   </c>
      <c r="DF11" s="205">
        <v>-320.89999999999998</v>
      </c>
      <c r="DH11" s="105">
        <v>526.76189999999997</v>
      </c>
      <c r="DI11" s="105">
        <v>45.99494</v>
      </c>
      <c r="DJ11" s="105">
        <v>23.873650000000001</v>
      </c>
      <c r="DK11" s="105" t="s">
        <v>139</v>
      </c>
      <c r="DL11" s="105">
        <v>309.44758000000002</v>
      </c>
      <c r="DM11" s="205">
        <v>906.07808</v>
      </c>
      <c r="DN11" s="105" t="s">
        <v>139</v>
      </c>
      <c r="DO11" s="205">
        <v>906.07808</v>
      </c>
      <c r="DQ11" s="105">
        <v>57.043120000000002</v>
      </c>
      <c r="DR11" s="105">
        <v>22.42905</v>
      </c>
      <c r="DS11" s="105">
        <v>-0.63165000000000004</v>
      </c>
      <c r="DT11" s="105">
        <v>-14.65192</v>
      </c>
      <c r="DU11" s="205">
        <v>64.188609999999997</v>
      </c>
      <c r="DV11" s="105" t="s">
        <v>139</v>
      </c>
      <c r="DW11" s="205">
        <v>64.188609999999997</v>
      </c>
      <c r="DY11" s="105">
        <v>5.4736000000000002</v>
      </c>
      <c r="DZ11" s="105">
        <v>23.227270000000001</v>
      </c>
      <c r="EA11" s="105">
        <v>-0.77268000000000003</v>
      </c>
      <c r="EB11" s="105">
        <v>24.480260000000001</v>
      </c>
      <c r="EC11" s="205">
        <v>52.408459999999998</v>
      </c>
      <c r="ED11" s="105" t="s">
        <v>139</v>
      </c>
      <c r="EE11" s="205">
        <v>52.408459999999998</v>
      </c>
      <c r="EG11" s="105">
        <v>1579.87582</v>
      </c>
      <c r="EH11" s="105">
        <v>26.362670000000001</v>
      </c>
      <c r="EI11" s="105">
        <v>3.6792199999999999</v>
      </c>
      <c r="EJ11" s="105">
        <v>1046.15662</v>
      </c>
      <c r="EK11" s="205">
        <v>2656.0743299999999</v>
      </c>
      <c r="EL11" s="105" t="s">
        <v>139</v>
      </c>
      <c r="EM11" s="205">
        <v>2656.0743299999999</v>
      </c>
      <c r="EO11" s="105">
        <v>8.4060799999999993</v>
      </c>
      <c r="EP11" s="105">
        <v>39.233640000000001</v>
      </c>
      <c r="EQ11" s="105">
        <v>5.2053000000000003</v>
      </c>
      <c r="ER11" s="105">
        <v>300.36745000000002</v>
      </c>
      <c r="ES11" s="205">
        <v>353.21248000000003</v>
      </c>
      <c r="ET11" s="105" t="s">
        <v>139</v>
      </c>
      <c r="EU11" s="105" t="s">
        <v>139</v>
      </c>
      <c r="EV11" s="205">
        <v>353.21248000000003</v>
      </c>
      <c r="EX11" s="105">
        <v>146.24171000000001</v>
      </c>
      <c r="EY11" s="105">
        <v>50.287730000000003</v>
      </c>
      <c r="EZ11" s="105">
        <v>-0.23436000000000001</v>
      </c>
      <c r="FA11" s="105">
        <v>192.44799</v>
      </c>
      <c r="FB11" s="205">
        <v>388.74306999999999</v>
      </c>
      <c r="FC11" s="105" t="s">
        <v>139</v>
      </c>
      <c r="FD11" s="105" t="s">
        <v>139</v>
      </c>
      <c r="FE11" s="205">
        <v>388.74306999999999</v>
      </c>
      <c r="FG11" s="105">
        <v>0.10153</v>
      </c>
      <c r="FH11" s="105">
        <v>43.636020000000002</v>
      </c>
      <c r="FI11" s="105">
        <v>4.35928</v>
      </c>
      <c r="FJ11" s="105">
        <v>20.47626</v>
      </c>
      <c r="FK11" s="205">
        <v>68.573099999999997</v>
      </c>
      <c r="FL11" s="105" t="s">
        <v>139</v>
      </c>
      <c r="FM11" s="105" t="s">
        <v>139</v>
      </c>
      <c r="FN11" s="205">
        <v>68.573099999999997</v>
      </c>
      <c r="FP11" s="105">
        <v>24.886980000000001</v>
      </c>
      <c r="FQ11" s="105">
        <v>26.386199999999999</v>
      </c>
      <c r="FR11" s="105">
        <v>22.350429999999999</v>
      </c>
      <c r="FS11" s="105">
        <v>437.54241999999999</v>
      </c>
      <c r="FT11" s="205">
        <v>511.16602999999998</v>
      </c>
      <c r="FU11" s="105" t="s">
        <v>139</v>
      </c>
      <c r="FV11" s="105" t="s">
        <v>139</v>
      </c>
      <c r="FW11" s="205">
        <v>511.16602999999998</v>
      </c>
      <c r="FX11" s="158"/>
    </row>
    <row r="12" spans="1:181" ht="13">
      <c r="A12" s="159"/>
      <c r="B12" s="102" t="s">
        <v>467</v>
      </c>
      <c r="D12" s="103">
        <v>577.0161823000002</v>
      </c>
      <c r="E12" s="103">
        <v>419.13931035999997</v>
      </c>
      <c r="F12" s="103">
        <v>372.49183308999989</v>
      </c>
      <c r="G12" s="103">
        <v>0</v>
      </c>
      <c r="H12" s="103">
        <v>1696.2574085499998</v>
      </c>
      <c r="I12" s="204">
        <v>3064.9047353000001</v>
      </c>
      <c r="J12" s="103">
        <v>1123.5420597599982</v>
      </c>
      <c r="K12" s="204">
        <v>4188.4467950599901</v>
      </c>
      <c r="M12" s="103">
        <v>587.75132200000019</v>
      </c>
      <c r="N12" s="103">
        <v>682.74960839999983</v>
      </c>
      <c r="O12" s="103">
        <v>-13.11703527000004</v>
      </c>
      <c r="P12" s="103">
        <v>0</v>
      </c>
      <c r="Q12" s="103">
        <v>699.01286066999978</v>
      </c>
      <c r="R12" s="204">
        <v>1956.3967554199999</v>
      </c>
      <c r="S12" s="103">
        <v>669.59147267000105</v>
      </c>
      <c r="T12" s="204">
        <v>2625.9882281700106</v>
      </c>
      <c r="V12" s="103">
        <v>565.94987736999985</v>
      </c>
      <c r="W12" s="103">
        <v>369.87684385</v>
      </c>
      <c r="X12" s="103">
        <v>302.49945049000002</v>
      </c>
      <c r="Y12" s="103">
        <v>0</v>
      </c>
      <c r="Z12" s="103">
        <v>1238.7023966300001</v>
      </c>
      <c r="AA12" s="204">
        <v>2477.0278265700008</v>
      </c>
      <c r="AB12" s="103">
        <v>652.24977386000012</v>
      </c>
      <c r="AC12" s="204">
        <v>3129.27760012</v>
      </c>
      <c r="AE12" s="103">
        <v>553.4990618099996</v>
      </c>
      <c r="AF12" s="103">
        <v>290.94907035</v>
      </c>
      <c r="AG12" s="103">
        <v>113.84072658999999</v>
      </c>
      <c r="AH12" s="103">
        <v>0</v>
      </c>
      <c r="AI12" s="103">
        <v>623.82313928999997</v>
      </c>
      <c r="AJ12" s="204">
        <v>1582.1127400399989</v>
      </c>
      <c r="AK12" s="103">
        <v>291.19557715000013</v>
      </c>
      <c r="AL12" s="204">
        <v>1873.3082914700001</v>
      </c>
      <c r="AN12" s="103">
        <v>611.10904640000012</v>
      </c>
      <c r="AO12" s="103">
        <v>331.39924056999996</v>
      </c>
      <c r="AP12" s="103">
        <v>-35.709569790000025</v>
      </c>
      <c r="AQ12" s="103">
        <v>0</v>
      </c>
      <c r="AR12" s="103">
        <v>1387.3140050499999</v>
      </c>
      <c r="AS12" s="204">
        <v>2294.1127222300015</v>
      </c>
      <c r="AT12" s="103">
        <v>734.49818017000132</v>
      </c>
      <c r="AU12" s="204">
        <v>3028.610911400001</v>
      </c>
      <c r="AW12" s="103">
        <v>636.68824266000013</v>
      </c>
      <c r="AX12" s="103">
        <v>286.11748748000002</v>
      </c>
      <c r="AY12" s="103">
        <v>133.67852291</v>
      </c>
      <c r="AZ12" s="103">
        <v>0</v>
      </c>
      <c r="BA12" s="103">
        <v>1304.0339554300001</v>
      </c>
      <c r="BB12" s="204">
        <v>2360.5182084799985</v>
      </c>
      <c r="BC12" s="103">
        <v>130.88832911999739</v>
      </c>
      <c r="BD12" s="204">
        <v>2491.3916896099963</v>
      </c>
      <c r="BF12" s="103">
        <v>616.8432448399999</v>
      </c>
      <c r="BG12" s="103">
        <v>284.5618655799999</v>
      </c>
      <c r="BH12" s="103">
        <v>-70.135903029999994</v>
      </c>
      <c r="BI12" s="103">
        <v>0</v>
      </c>
      <c r="BJ12" s="103">
        <v>-1257.2274747500001</v>
      </c>
      <c r="BK12" s="204">
        <v>-425.95826735999947</v>
      </c>
      <c r="BL12" s="103">
        <v>341.75659722000074</v>
      </c>
      <c r="BM12" s="204">
        <v>-84.201687719996755</v>
      </c>
      <c r="BO12" s="103">
        <v>603.38614942000004</v>
      </c>
      <c r="BP12" s="103">
        <v>277.67154289000001</v>
      </c>
      <c r="BQ12" s="103">
        <v>-11.826949589999989</v>
      </c>
      <c r="BR12" s="103">
        <v>0</v>
      </c>
      <c r="BS12" s="103">
        <v>-613.00662311999997</v>
      </c>
      <c r="BT12" s="204">
        <v>256.22411136999943</v>
      </c>
      <c r="BU12" s="103">
        <v>349.68354202000023</v>
      </c>
      <c r="BV12" s="204">
        <v>605.92251827000166</v>
      </c>
      <c r="BX12" s="103">
        <v>985</v>
      </c>
      <c r="BY12" s="103">
        <v>218.8</v>
      </c>
      <c r="BZ12" s="103">
        <v>-12</v>
      </c>
      <c r="CA12" s="103" t="s">
        <v>139</v>
      </c>
      <c r="CB12" s="103">
        <v>3402</v>
      </c>
      <c r="CC12" s="204">
        <v>4593.8</v>
      </c>
      <c r="CD12" s="103">
        <v>250.8</v>
      </c>
      <c r="CE12" s="204">
        <v>4844.6000000000004</v>
      </c>
      <c r="CG12" s="103">
        <v>624.1</v>
      </c>
      <c r="CH12" s="103">
        <v>329.1</v>
      </c>
      <c r="CI12" s="103">
        <v>100.6</v>
      </c>
      <c r="CJ12" s="103" t="s">
        <v>139</v>
      </c>
      <c r="CK12" s="103">
        <v>794.8</v>
      </c>
      <c r="CL12" s="204">
        <v>1848.6</v>
      </c>
      <c r="CM12" s="103">
        <v>438.7</v>
      </c>
      <c r="CN12" s="204">
        <v>2287.4</v>
      </c>
      <c r="CP12" s="103">
        <v>548</v>
      </c>
      <c r="CQ12" s="103">
        <v>292</v>
      </c>
      <c r="CR12" s="103">
        <v>175.4</v>
      </c>
      <c r="CS12" s="103" t="s">
        <v>139</v>
      </c>
      <c r="CT12" s="103">
        <v>850.9</v>
      </c>
      <c r="CU12" s="204">
        <v>1866.3</v>
      </c>
      <c r="CV12" s="103">
        <v>367.2</v>
      </c>
      <c r="CW12" s="204">
        <v>2233.5</v>
      </c>
      <c r="CY12" s="103">
        <v>326.10000000000002</v>
      </c>
      <c r="CZ12" s="103">
        <v>204.4</v>
      </c>
      <c r="DA12" s="103">
        <v>-66.2</v>
      </c>
      <c r="DB12" s="103" t="s">
        <v>139</v>
      </c>
      <c r="DC12" s="103">
        <v>19.600000000000001</v>
      </c>
      <c r="DD12" s="204">
        <v>483.9</v>
      </c>
      <c r="DE12" s="103">
        <v>-201.4</v>
      </c>
      <c r="DF12" s="204">
        <v>282.5</v>
      </c>
      <c r="DH12" s="103">
        <v>542.82051000000001</v>
      </c>
      <c r="DI12" s="103">
        <v>197.89874</v>
      </c>
      <c r="DJ12" s="103">
        <v>21.606580000000001</v>
      </c>
      <c r="DK12" s="103" t="s">
        <v>139</v>
      </c>
      <c r="DL12" s="103">
        <v>531.16597999999999</v>
      </c>
      <c r="DM12" s="204">
        <v>1293.4815799999999</v>
      </c>
      <c r="DN12" s="103">
        <v>714.87936999999999</v>
      </c>
      <c r="DO12" s="204">
        <v>2008.3607999999999</v>
      </c>
      <c r="DQ12" s="103">
        <v>388.80241000000001</v>
      </c>
      <c r="DR12" s="103">
        <v>156.83117999999999</v>
      </c>
      <c r="DS12" s="103">
        <v>35.815910000000002</v>
      </c>
      <c r="DT12" s="103">
        <v>424.26461</v>
      </c>
      <c r="DU12" s="204">
        <v>1005.71411</v>
      </c>
      <c r="DV12" s="103">
        <v>452.79581000000002</v>
      </c>
      <c r="DW12" s="204">
        <v>1458.50992</v>
      </c>
      <c r="DY12" s="103">
        <v>264.04597000000001</v>
      </c>
      <c r="DZ12" s="103">
        <v>134.72698</v>
      </c>
      <c r="EA12" s="103">
        <v>-74.227969999999999</v>
      </c>
      <c r="EB12" s="103">
        <v>-193.88388</v>
      </c>
      <c r="EC12" s="204">
        <v>130.6611</v>
      </c>
      <c r="ED12" s="103">
        <v>-134.53726</v>
      </c>
      <c r="EE12" s="204">
        <v>-3.87616</v>
      </c>
      <c r="EG12" s="103">
        <v>638.57411000000002</v>
      </c>
      <c r="EH12" s="103">
        <v>124.47007000000001</v>
      </c>
      <c r="EI12" s="103">
        <v>65.53622</v>
      </c>
      <c r="EJ12" s="103">
        <v>355.54653999999999</v>
      </c>
      <c r="EK12" s="204">
        <v>1184.1269400000001</v>
      </c>
      <c r="EL12" s="103">
        <v>293.48696999999999</v>
      </c>
      <c r="EM12" s="204">
        <v>1477.6164200000001</v>
      </c>
      <c r="EO12" s="103">
        <v>-1.3883099999999999</v>
      </c>
      <c r="EP12" s="103">
        <v>146.5763</v>
      </c>
      <c r="EQ12" s="103">
        <v>-12.68267</v>
      </c>
      <c r="ER12" s="103">
        <v>-157.39121</v>
      </c>
      <c r="ES12" s="204">
        <v>-24.88589</v>
      </c>
      <c r="ET12" s="103">
        <v>-162.22979000000001</v>
      </c>
      <c r="EU12" s="103">
        <v>100.95384</v>
      </c>
      <c r="EV12" s="204">
        <v>-86.161829999999995</v>
      </c>
      <c r="EX12" s="103">
        <v>371.66316</v>
      </c>
      <c r="EY12" s="103">
        <v>119.90676000000001</v>
      </c>
      <c r="EZ12" s="103">
        <v>49.30874</v>
      </c>
      <c r="FA12" s="103">
        <v>261.40390000000002</v>
      </c>
      <c r="FB12" s="204">
        <v>802.28255999999999</v>
      </c>
      <c r="FC12" s="103">
        <v>297.98656999999997</v>
      </c>
      <c r="FD12" s="103">
        <v>117.77243</v>
      </c>
      <c r="FE12" s="204">
        <v>1218.0415599999999</v>
      </c>
      <c r="FG12" s="103">
        <v>138.45593</v>
      </c>
      <c r="FH12" s="103">
        <v>63.240989999999996</v>
      </c>
      <c r="FI12" s="103">
        <v>28.505379999999999</v>
      </c>
      <c r="FJ12" s="103">
        <v>259.60340000000002</v>
      </c>
      <c r="FK12" s="204">
        <v>489.8057</v>
      </c>
      <c r="FL12" s="103">
        <v>518.57475999999997</v>
      </c>
      <c r="FM12" s="103">
        <v>26.50197</v>
      </c>
      <c r="FN12" s="204">
        <v>1034.8824300000001</v>
      </c>
      <c r="FP12" s="103">
        <v>307.57184999999998</v>
      </c>
      <c r="FQ12" s="103">
        <v>72.112449999999995</v>
      </c>
      <c r="FR12" s="103">
        <v>115.01546999999999</v>
      </c>
      <c r="FS12" s="103">
        <v>804.41750000000002</v>
      </c>
      <c r="FT12" s="204">
        <v>1299.11726</v>
      </c>
      <c r="FU12" s="103">
        <v>904.09505999999999</v>
      </c>
      <c r="FV12" s="103">
        <v>-182.14876000000001</v>
      </c>
      <c r="FW12" s="204">
        <v>2021.0635600000001</v>
      </c>
      <c r="FX12" s="158"/>
    </row>
    <row r="13" spans="1:181">
      <c r="A13" s="159"/>
      <c r="B13" s="104" t="s">
        <v>468</v>
      </c>
      <c r="D13" s="105">
        <v>284.93057942000007</v>
      </c>
      <c r="E13" s="105">
        <v>275.05237235999999</v>
      </c>
      <c r="F13" s="105">
        <v>56.700313059999978</v>
      </c>
      <c r="G13" s="105">
        <v>0</v>
      </c>
      <c r="H13" s="105">
        <v>612.33129534</v>
      </c>
      <c r="I13" s="205">
        <v>1229.0145601799998</v>
      </c>
      <c r="J13" s="105">
        <v>314.5339525</v>
      </c>
      <c r="K13" s="205">
        <v>1543.5485126800006</v>
      </c>
      <c r="M13" s="105">
        <v>305.91891181</v>
      </c>
      <c r="N13" s="105">
        <v>273.75272633999992</v>
      </c>
      <c r="O13" s="105">
        <v>58.272665779999997</v>
      </c>
      <c r="P13" s="105">
        <v>0</v>
      </c>
      <c r="Q13" s="105">
        <v>626.51477743000009</v>
      </c>
      <c r="R13" s="205">
        <v>1264.45908136</v>
      </c>
      <c r="S13" s="105">
        <v>406.98267349000002</v>
      </c>
      <c r="T13" s="205">
        <v>1671.4417548500003</v>
      </c>
      <c r="V13" s="105">
        <v>302.53318490999999</v>
      </c>
      <c r="W13" s="105">
        <v>253.21067542000003</v>
      </c>
      <c r="X13" s="105">
        <v>42.834516930000007</v>
      </c>
      <c r="Y13" s="105">
        <v>0</v>
      </c>
      <c r="Z13" s="105">
        <v>598.37426782</v>
      </c>
      <c r="AA13" s="205">
        <v>1196.9526450799999</v>
      </c>
      <c r="AB13" s="105">
        <v>335.76417875999999</v>
      </c>
      <c r="AC13" s="205">
        <v>1532.71682384</v>
      </c>
      <c r="AE13" s="105">
        <v>256.44956078000001</v>
      </c>
      <c r="AF13" s="105">
        <v>177.91425035000003</v>
      </c>
      <c r="AG13" s="105">
        <v>41.407693350000002</v>
      </c>
      <c r="AH13" s="105">
        <v>0</v>
      </c>
      <c r="AI13" s="105">
        <v>624.87424626999996</v>
      </c>
      <c r="AJ13" s="205">
        <v>1100.6457507499999</v>
      </c>
      <c r="AK13" s="105">
        <v>406.63018545</v>
      </c>
      <c r="AL13" s="205">
        <v>1507.2759362000002</v>
      </c>
      <c r="AN13" s="105">
        <v>251.51369601999997</v>
      </c>
      <c r="AO13" s="105">
        <v>155.76692656999995</v>
      </c>
      <c r="AP13" s="105">
        <v>43.001322249999987</v>
      </c>
      <c r="AQ13" s="105">
        <v>0</v>
      </c>
      <c r="AR13" s="105">
        <v>417.20625140999999</v>
      </c>
      <c r="AS13" s="205">
        <v>867.48819624999999</v>
      </c>
      <c r="AT13" s="105">
        <v>914.48913185999993</v>
      </c>
      <c r="AU13" s="205">
        <v>1782.0190001100002</v>
      </c>
      <c r="AW13" s="105">
        <v>242.15286763</v>
      </c>
      <c r="AX13" s="105">
        <v>131.25605349000003</v>
      </c>
      <c r="AY13" s="105">
        <v>42.158546870000002</v>
      </c>
      <c r="AZ13" s="105">
        <v>0</v>
      </c>
      <c r="BA13" s="105">
        <v>492.46404622</v>
      </c>
      <c r="BB13" s="205">
        <v>908.03151421000007</v>
      </c>
      <c r="BC13" s="105">
        <v>81.077236730000052</v>
      </c>
      <c r="BD13" s="205">
        <v>989.10875094000028</v>
      </c>
      <c r="BF13" s="105">
        <v>218.76675556000001</v>
      </c>
      <c r="BG13" s="105">
        <v>127.52610586999998</v>
      </c>
      <c r="BH13" s="105">
        <v>43.520569870000003</v>
      </c>
      <c r="BI13" s="105">
        <v>0</v>
      </c>
      <c r="BJ13" s="105">
        <v>421.46874340000005</v>
      </c>
      <c r="BK13" s="205">
        <v>811.28217469999993</v>
      </c>
      <c r="BL13" s="105">
        <v>309.22608113000001</v>
      </c>
      <c r="BM13" s="205">
        <v>1120.5082558299998</v>
      </c>
      <c r="BO13" s="105">
        <v>224.57475585000003</v>
      </c>
      <c r="BP13" s="105">
        <v>123.83823246999999</v>
      </c>
      <c r="BQ13" s="105">
        <v>41.538579849999991</v>
      </c>
      <c r="BR13" s="105">
        <v>0</v>
      </c>
      <c r="BS13" s="105">
        <v>409.26855699000004</v>
      </c>
      <c r="BT13" s="205">
        <v>799.22012516000007</v>
      </c>
      <c r="BU13" s="105">
        <v>286.76529173</v>
      </c>
      <c r="BV13" s="205">
        <v>1085.9854168899999</v>
      </c>
      <c r="BX13" s="105">
        <v>245.6</v>
      </c>
      <c r="BY13" s="105">
        <v>121.9</v>
      </c>
      <c r="BZ13" s="105">
        <v>37.799999999999997</v>
      </c>
      <c r="CA13" s="105" t="s">
        <v>139</v>
      </c>
      <c r="CB13" s="105">
        <v>650.20000000000005</v>
      </c>
      <c r="CC13" s="205">
        <v>1055.4000000000001</v>
      </c>
      <c r="CD13" s="105">
        <v>262.2</v>
      </c>
      <c r="CE13" s="205">
        <v>1317.6</v>
      </c>
      <c r="CG13" s="105">
        <v>230.8</v>
      </c>
      <c r="CH13" s="105">
        <v>118.6</v>
      </c>
      <c r="CI13" s="105">
        <v>30.5</v>
      </c>
      <c r="CJ13" s="105" t="s">
        <v>139</v>
      </c>
      <c r="CK13" s="105">
        <v>395.4</v>
      </c>
      <c r="CL13" s="205">
        <v>775.3</v>
      </c>
      <c r="CM13" s="105">
        <v>233.3</v>
      </c>
      <c r="CN13" s="205">
        <v>1008.4</v>
      </c>
      <c r="CP13" s="105">
        <v>225.7</v>
      </c>
      <c r="CQ13" s="105">
        <v>134.6</v>
      </c>
      <c r="CR13" s="105">
        <v>14</v>
      </c>
      <c r="CS13" s="105" t="s">
        <v>139</v>
      </c>
      <c r="CT13" s="105">
        <v>332.3</v>
      </c>
      <c r="CU13" s="205">
        <v>706.5</v>
      </c>
      <c r="CV13" s="105">
        <v>147.6</v>
      </c>
      <c r="CW13" s="205">
        <v>854.1</v>
      </c>
      <c r="CY13" s="105">
        <v>235.6</v>
      </c>
      <c r="CZ13" s="105">
        <v>135.4</v>
      </c>
      <c r="DA13" s="105">
        <v>5.7</v>
      </c>
      <c r="DB13" s="105" t="s">
        <v>139</v>
      </c>
      <c r="DC13" s="105">
        <v>312.39999999999998</v>
      </c>
      <c r="DD13" s="205">
        <v>689.2</v>
      </c>
      <c r="DE13" s="105">
        <v>120.6</v>
      </c>
      <c r="DF13" s="205">
        <v>809.8</v>
      </c>
      <c r="DH13" s="105">
        <v>265.55889999999999</v>
      </c>
      <c r="DI13" s="105">
        <v>117.94096</v>
      </c>
      <c r="DJ13" s="105">
        <v>5.0938600000000003</v>
      </c>
      <c r="DK13" s="105" t="s">
        <v>139</v>
      </c>
      <c r="DL13" s="105">
        <v>288.45163000000002</v>
      </c>
      <c r="DM13" s="205">
        <v>677.04535999999996</v>
      </c>
      <c r="DN13" s="105">
        <v>113.41193</v>
      </c>
      <c r="DO13" s="205">
        <v>790.45728999999994</v>
      </c>
      <c r="DQ13" s="105">
        <v>221.84646000000001</v>
      </c>
      <c r="DR13" s="105">
        <v>86.91516</v>
      </c>
      <c r="DS13" s="105">
        <v>4.0458499999999997</v>
      </c>
      <c r="DT13" s="105">
        <v>253.44173000000001</v>
      </c>
      <c r="DU13" s="205">
        <v>566.24919999999997</v>
      </c>
      <c r="DV13" s="105">
        <v>100.15801999999999</v>
      </c>
      <c r="DW13" s="205">
        <v>666.40722000000005</v>
      </c>
      <c r="DY13" s="105">
        <v>196.63293999999999</v>
      </c>
      <c r="DZ13" s="105">
        <v>63.768830000000001</v>
      </c>
      <c r="EA13" s="105">
        <v>3.9733000000000001</v>
      </c>
      <c r="EB13" s="105">
        <v>202.23212000000001</v>
      </c>
      <c r="EC13" s="205">
        <v>466.60719</v>
      </c>
      <c r="ED13" s="105">
        <v>88.065719999999999</v>
      </c>
      <c r="EE13" s="205">
        <v>554.67291</v>
      </c>
      <c r="EG13" s="105">
        <v>272.51472999999999</v>
      </c>
      <c r="EH13" s="105">
        <v>55.787149999999997</v>
      </c>
      <c r="EI13" s="105">
        <v>3.7670400000000002</v>
      </c>
      <c r="EJ13" s="105">
        <v>228.38605000000001</v>
      </c>
      <c r="EK13" s="205">
        <v>560.45497</v>
      </c>
      <c r="EL13" s="105">
        <v>85.900729999999996</v>
      </c>
      <c r="EM13" s="205">
        <v>646.35568999999998</v>
      </c>
      <c r="EO13" s="105">
        <v>271.52123</v>
      </c>
      <c r="EP13" s="105">
        <v>75.553790000000006</v>
      </c>
      <c r="EQ13" s="105">
        <v>4.0499599999999996</v>
      </c>
      <c r="ER13" s="105">
        <v>216.97417999999999</v>
      </c>
      <c r="ES13" s="205">
        <v>568.09916999999996</v>
      </c>
      <c r="ET13" s="105">
        <v>73.388249999999999</v>
      </c>
      <c r="EU13" s="105">
        <v>15.79913</v>
      </c>
      <c r="EV13" s="205">
        <v>657.28655000000003</v>
      </c>
      <c r="EX13" s="105">
        <v>272.04575999999997</v>
      </c>
      <c r="EY13" s="105">
        <v>78.074119999999994</v>
      </c>
      <c r="EZ13" s="105">
        <v>5.5161199999999999</v>
      </c>
      <c r="FA13" s="105">
        <v>204.11747</v>
      </c>
      <c r="FB13" s="205">
        <v>559.75347999999997</v>
      </c>
      <c r="FC13" s="105">
        <v>117.30871999999999</v>
      </c>
      <c r="FD13" s="105">
        <v>23.756789999999999</v>
      </c>
      <c r="FE13" s="205">
        <v>700.81898999999999</v>
      </c>
      <c r="FG13" s="105">
        <v>220.07816</v>
      </c>
      <c r="FH13" s="105">
        <v>77.186819999999997</v>
      </c>
      <c r="FI13" s="105">
        <v>4.6780600000000003</v>
      </c>
      <c r="FJ13" s="105">
        <v>196.89055999999999</v>
      </c>
      <c r="FK13" s="205">
        <v>498.83359999999999</v>
      </c>
      <c r="FL13" s="105">
        <v>73.251099999999994</v>
      </c>
      <c r="FM13" s="105">
        <v>41.044539999999998</v>
      </c>
      <c r="FN13" s="205">
        <v>613.12924999999996</v>
      </c>
      <c r="FP13" s="105">
        <v>174.43308999999999</v>
      </c>
      <c r="FQ13" s="105">
        <v>66.844380000000001</v>
      </c>
      <c r="FR13" s="105">
        <v>4.1758199999999999</v>
      </c>
      <c r="FS13" s="105">
        <v>166.31081</v>
      </c>
      <c r="FT13" s="205">
        <v>411.76409999999998</v>
      </c>
      <c r="FU13" s="105">
        <v>79.682630000000003</v>
      </c>
      <c r="FV13" s="105">
        <v>32.627249999999997</v>
      </c>
      <c r="FW13" s="205">
        <v>524.07398000000001</v>
      </c>
      <c r="FX13" s="158"/>
    </row>
    <row r="14" spans="1:181">
      <c r="A14" s="159"/>
      <c r="B14" s="104" t="s">
        <v>469</v>
      </c>
      <c r="D14" s="105">
        <v>-1103.4816536599999</v>
      </c>
      <c r="E14" s="105">
        <v>-204.12890733000003</v>
      </c>
      <c r="F14" s="105">
        <v>292.93273354000002</v>
      </c>
      <c r="G14" s="105">
        <v>0</v>
      </c>
      <c r="H14" s="105">
        <v>-55.603817670000005</v>
      </c>
      <c r="I14" s="205">
        <v>-1070.2816441200002</v>
      </c>
      <c r="J14" s="105">
        <v>-519.21139233000019</v>
      </c>
      <c r="K14" s="205">
        <v>-1589.4930364500005</v>
      </c>
      <c r="M14" s="105">
        <v>241.96468626000001</v>
      </c>
      <c r="N14" s="105">
        <v>327.88563325999996</v>
      </c>
      <c r="O14" s="105">
        <v>-63.233150110000032</v>
      </c>
      <c r="P14" s="105">
        <v>0</v>
      </c>
      <c r="Q14" s="105">
        <v>56.123255239999992</v>
      </c>
      <c r="R14" s="205">
        <v>562.77454311000008</v>
      </c>
      <c r="S14" s="105">
        <v>185.08667329999997</v>
      </c>
      <c r="T14" s="205">
        <v>747.86121649000006</v>
      </c>
      <c r="V14" s="105">
        <v>-504.81119598000004</v>
      </c>
      <c r="W14" s="105">
        <v>-51.124637809999989</v>
      </c>
      <c r="X14" s="105">
        <v>230.44759602000005</v>
      </c>
      <c r="Y14" s="105">
        <v>0</v>
      </c>
      <c r="Z14" s="105">
        <v>-12.338824679999997</v>
      </c>
      <c r="AA14" s="205">
        <v>-337.82780421999996</v>
      </c>
      <c r="AB14" s="105">
        <v>-144.97970336999998</v>
      </c>
      <c r="AC14" s="205">
        <v>-482.80750790000008</v>
      </c>
      <c r="AE14" s="105">
        <v>-173.77128034999996</v>
      </c>
      <c r="AF14" s="105">
        <v>-0.15815674999999069</v>
      </c>
      <c r="AG14" s="105">
        <v>70.485406920000003</v>
      </c>
      <c r="AH14" s="105">
        <v>0</v>
      </c>
      <c r="AI14" s="105">
        <v>-20.589594009999992</v>
      </c>
      <c r="AJ14" s="205">
        <v>-124.03288219</v>
      </c>
      <c r="AK14" s="105">
        <v>-122.77670520999999</v>
      </c>
      <c r="AL14" s="205">
        <v>-246.80961311999999</v>
      </c>
      <c r="AN14" s="105">
        <v>614.92742903999999</v>
      </c>
      <c r="AO14" s="105">
        <v>145.85131614000002</v>
      </c>
      <c r="AP14" s="105">
        <v>-106.41864698000002</v>
      </c>
      <c r="AQ14" s="105">
        <v>0</v>
      </c>
      <c r="AR14" s="105">
        <v>93.522054950000012</v>
      </c>
      <c r="AS14" s="205">
        <v>747.88215315000014</v>
      </c>
      <c r="AT14" s="105">
        <v>227.93545939999998</v>
      </c>
      <c r="AU14" s="205">
        <v>975.77594954999995</v>
      </c>
      <c r="AW14" s="105">
        <v>-213.29332117999988</v>
      </c>
      <c r="AX14" s="105">
        <v>-1.2554637700000106</v>
      </c>
      <c r="AY14" s="105">
        <v>78.702062980000008</v>
      </c>
      <c r="AZ14" s="105">
        <v>0</v>
      </c>
      <c r="BA14" s="105">
        <v>-60.40290356000002</v>
      </c>
      <c r="BB14" s="205">
        <v>-196.24962552999995</v>
      </c>
      <c r="BC14" s="105">
        <v>-11.2944365</v>
      </c>
      <c r="BD14" s="205">
        <v>-207.55891001999998</v>
      </c>
      <c r="BF14" s="105">
        <v>586.67694992999998</v>
      </c>
      <c r="BG14" s="105">
        <v>156.97777505000002</v>
      </c>
      <c r="BH14" s="105">
        <v>-127.53504725999998</v>
      </c>
      <c r="BI14" s="105">
        <v>0</v>
      </c>
      <c r="BJ14" s="105">
        <v>-45.077535099999992</v>
      </c>
      <c r="BK14" s="205">
        <v>571.04214262000005</v>
      </c>
      <c r="BL14" s="105">
        <v>159.35802517000002</v>
      </c>
      <c r="BM14" s="205">
        <v>730.40015020999999</v>
      </c>
      <c r="BO14" s="105">
        <v>420.61474813000007</v>
      </c>
      <c r="BP14" s="105">
        <v>144.44408991999998</v>
      </c>
      <c r="BQ14" s="105">
        <v>-69.502022889999992</v>
      </c>
      <c r="BR14" s="105">
        <v>0</v>
      </c>
      <c r="BS14" s="105">
        <v>-11.039344030000017</v>
      </c>
      <c r="BT14" s="205">
        <v>484.51746289999994</v>
      </c>
      <c r="BU14" s="105">
        <v>106.37471442</v>
      </c>
      <c r="BV14" s="205">
        <v>590.90704219999986</v>
      </c>
      <c r="BX14" s="105">
        <v>449.4</v>
      </c>
      <c r="BY14" s="105">
        <v>51.8</v>
      </c>
      <c r="BZ14" s="105">
        <v>-59.4</v>
      </c>
      <c r="CA14" s="105" t="s">
        <v>139</v>
      </c>
      <c r="CB14" s="105">
        <v>116.8</v>
      </c>
      <c r="CC14" s="205">
        <v>558.6</v>
      </c>
      <c r="CD14" s="105">
        <v>83.6</v>
      </c>
      <c r="CE14" s="205">
        <v>642.20000000000005</v>
      </c>
      <c r="CG14" s="105">
        <v>-159.69999999999999</v>
      </c>
      <c r="CH14" s="105">
        <v>-71.7</v>
      </c>
      <c r="CI14" s="105">
        <v>51.9</v>
      </c>
      <c r="CJ14" s="105" t="s">
        <v>139</v>
      </c>
      <c r="CK14" s="105">
        <v>-81</v>
      </c>
      <c r="CL14" s="205">
        <v>-260.5</v>
      </c>
      <c r="CM14" s="105">
        <v>-90.1</v>
      </c>
      <c r="CN14" s="205">
        <v>-350.2</v>
      </c>
      <c r="CP14" s="105">
        <v>-365.9</v>
      </c>
      <c r="CQ14" s="105">
        <v>10</v>
      </c>
      <c r="CR14" s="105">
        <v>142.9</v>
      </c>
      <c r="CS14" s="105" t="s">
        <v>139</v>
      </c>
      <c r="CT14" s="105">
        <v>-167</v>
      </c>
      <c r="CU14" s="205">
        <v>-380</v>
      </c>
      <c r="CV14" s="105">
        <v>-131.4</v>
      </c>
      <c r="CW14" s="205">
        <v>-511.4</v>
      </c>
      <c r="CY14" s="105">
        <v>-282.8</v>
      </c>
      <c r="CZ14" s="105">
        <v>73.8</v>
      </c>
      <c r="DA14" s="105">
        <v>-81.599999999999994</v>
      </c>
      <c r="DB14" s="105" t="s">
        <v>139</v>
      </c>
      <c r="DC14" s="105">
        <v>-273.2</v>
      </c>
      <c r="DD14" s="205">
        <v>-563.79999999999995</v>
      </c>
      <c r="DE14" s="105">
        <v>-103.7</v>
      </c>
      <c r="DF14" s="205">
        <v>-667.5</v>
      </c>
      <c r="DH14" s="105">
        <v>-54.398589999999999</v>
      </c>
      <c r="DI14" s="105">
        <v>47.188630000000003</v>
      </c>
      <c r="DJ14" s="105">
        <v>10.703749999999999</v>
      </c>
      <c r="DK14" s="105" t="s">
        <v>139</v>
      </c>
      <c r="DL14" s="105">
        <v>44.179540000000003</v>
      </c>
      <c r="DM14" s="205">
        <v>47.663110000000003</v>
      </c>
      <c r="DN14" s="105">
        <v>19.510919999999999</v>
      </c>
      <c r="DO14" s="205">
        <v>67.173879999999997</v>
      </c>
      <c r="DQ14" s="105">
        <v>-344.14722</v>
      </c>
      <c r="DR14" s="105">
        <v>3.2478799999999999</v>
      </c>
      <c r="DS14" s="105">
        <v>29.728809999999999</v>
      </c>
      <c r="DT14" s="105">
        <v>-81.525899999999993</v>
      </c>
      <c r="DU14" s="205">
        <v>-392.69643000000002</v>
      </c>
      <c r="DV14" s="105">
        <v>-23.276820000000001</v>
      </c>
      <c r="DW14" s="205">
        <v>-415.97325000000001</v>
      </c>
      <c r="DY14" s="105">
        <v>202.52587</v>
      </c>
      <c r="DZ14" s="105">
        <v>93.837339999999998</v>
      </c>
      <c r="EA14" s="105">
        <v>-78.100989999999996</v>
      </c>
      <c r="EB14" s="105">
        <v>7.4761899999999999</v>
      </c>
      <c r="EC14" s="205">
        <v>225.73840999999999</v>
      </c>
      <c r="ED14" s="105">
        <v>88.269499999999994</v>
      </c>
      <c r="EE14" s="205">
        <v>314.00790999999998</v>
      </c>
      <c r="EG14" s="105">
        <v>-560.18348000000003</v>
      </c>
      <c r="EH14" s="105">
        <v>30.429760000000002</v>
      </c>
      <c r="EI14" s="105">
        <v>61.929659999999998</v>
      </c>
      <c r="EJ14" s="105">
        <v>-96.508700000000005</v>
      </c>
      <c r="EK14" s="205">
        <v>-564.33276999999998</v>
      </c>
      <c r="EL14" s="105">
        <v>-160.32939999999999</v>
      </c>
      <c r="EM14" s="205">
        <v>-724.65966000000003</v>
      </c>
      <c r="EO14" s="105">
        <v>-202.85959</v>
      </c>
      <c r="EP14" s="105">
        <v>109.39373000000001</v>
      </c>
      <c r="EQ14" s="105">
        <v>-15.68868</v>
      </c>
      <c r="ER14" s="105">
        <v>-440.70186000000001</v>
      </c>
      <c r="ES14" s="205">
        <v>-549.85640000000001</v>
      </c>
      <c r="ET14" s="105">
        <v>113.46172</v>
      </c>
      <c r="EU14" s="105">
        <v>26.924779999999998</v>
      </c>
      <c r="EV14" s="205">
        <v>-409.4699</v>
      </c>
      <c r="EX14" s="105">
        <v>16.624389999999998</v>
      </c>
      <c r="EY14" s="105">
        <v>13.55916</v>
      </c>
      <c r="EZ14" s="105">
        <v>42.894620000000003</v>
      </c>
      <c r="FA14" s="105">
        <v>168.29002</v>
      </c>
      <c r="FB14" s="205">
        <v>241.36819</v>
      </c>
      <c r="FC14" s="105">
        <v>35.05265</v>
      </c>
      <c r="FD14" s="105">
        <v>11.05959</v>
      </c>
      <c r="FE14" s="205">
        <v>287.48043000000001</v>
      </c>
      <c r="FG14" s="105">
        <v>140.51515000000001</v>
      </c>
      <c r="FH14" s="105">
        <v>19.647030000000001</v>
      </c>
      <c r="FI14" s="105">
        <v>22.85182</v>
      </c>
      <c r="FJ14" s="105">
        <v>620.19433000000004</v>
      </c>
      <c r="FK14" s="205">
        <v>803.20833000000005</v>
      </c>
      <c r="FL14" s="105">
        <v>104.1972</v>
      </c>
      <c r="FM14" s="105">
        <v>-19.83351</v>
      </c>
      <c r="FN14" s="205">
        <v>887.57201999999995</v>
      </c>
      <c r="FP14" s="105">
        <v>948.94912999999997</v>
      </c>
      <c r="FQ14" s="105">
        <v>16.74991</v>
      </c>
      <c r="FR14" s="105">
        <v>94.539069999999995</v>
      </c>
      <c r="FS14" s="105">
        <v>1214.73208</v>
      </c>
      <c r="FT14" s="205">
        <v>2274.9702000000002</v>
      </c>
      <c r="FU14" s="105">
        <v>52.883400000000002</v>
      </c>
      <c r="FV14" s="105">
        <v>-14.690849999999999</v>
      </c>
      <c r="FW14" s="205">
        <v>2313.16275</v>
      </c>
      <c r="FX14" s="158"/>
    </row>
    <row r="15" spans="1:181">
      <c r="A15" s="159"/>
      <c r="B15" s="104" t="s">
        <v>470</v>
      </c>
      <c r="D15" s="105">
        <v>1395.56725654</v>
      </c>
      <c r="E15" s="105">
        <v>348.21584532999992</v>
      </c>
      <c r="F15" s="105">
        <v>22.858786490000004</v>
      </c>
      <c r="G15" s="105">
        <v>0</v>
      </c>
      <c r="H15" s="105">
        <v>1139.5299308799999</v>
      </c>
      <c r="I15" s="205">
        <v>2906.1718192400003</v>
      </c>
      <c r="J15" s="105">
        <v>1328.2194995899988</v>
      </c>
      <c r="K15" s="205">
        <v>4234.3913188299903</v>
      </c>
      <c r="M15" s="105">
        <v>39.867723930000274</v>
      </c>
      <c r="N15" s="105">
        <v>81.111248800000055</v>
      </c>
      <c r="O15" s="105">
        <v>-8.1565509400000007</v>
      </c>
      <c r="P15" s="105">
        <v>0</v>
      </c>
      <c r="Q15" s="105">
        <v>16.374827999999912</v>
      </c>
      <c r="R15" s="205">
        <v>129.16313094999984</v>
      </c>
      <c r="S15" s="105">
        <v>77.52212588000107</v>
      </c>
      <c r="T15" s="205">
        <v>206.68525683000993</v>
      </c>
      <c r="V15" s="105">
        <v>768.22788844000002</v>
      </c>
      <c r="W15" s="105">
        <v>167.79080623999994</v>
      </c>
      <c r="X15" s="105">
        <v>29.217337540000003</v>
      </c>
      <c r="Y15" s="105">
        <v>0</v>
      </c>
      <c r="Z15" s="105">
        <v>652.66695348999997</v>
      </c>
      <c r="AA15" s="205">
        <v>1617.9029857100006</v>
      </c>
      <c r="AB15" s="105">
        <v>461.46529847000005</v>
      </c>
      <c r="AC15" s="205">
        <v>2079.3682841800005</v>
      </c>
      <c r="AE15" s="105">
        <v>470.82078137999957</v>
      </c>
      <c r="AF15" s="105">
        <v>113.19297675</v>
      </c>
      <c r="AG15" s="105">
        <v>1.9476263200000001</v>
      </c>
      <c r="AH15" s="105">
        <v>0</v>
      </c>
      <c r="AI15" s="105">
        <v>19.538487030000031</v>
      </c>
      <c r="AJ15" s="205">
        <v>605.49987147999911</v>
      </c>
      <c r="AK15" s="105">
        <v>7.3420969100001452</v>
      </c>
      <c r="AL15" s="205">
        <v>612.84196838999992</v>
      </c>
      <c r="AN15" s="105">
        <v>-255.33207865999972</v>
      </c>
      <c r="AO15" s="105">
        <v>29.780997860000014</v>
      </c>
      <c r="AP15" s="105">
        <v>27.707754940000004</v>
      </c>
      <c r="AQ15" s="105">
        <v>0</v>
      </c>
      <c r="AR15" s="105">
        <v>876.58569868999996</v>
      </c>
      <c r="AS15" s="205">
        <v>678.74237283000116</v>
      </c>
      <c r="AT15" s="105">
        <v>-407.92641108999862</v>
      </c>
      <c r="AU15" s="205">
        <v>270.81596174000094</v>
      </c>
      <c r="AW15" s="105">
        <v>607.82869621000009</v>
      </c>
      <c r="AX15" s="105">
        <v>156.11689776</v>
      </c>
      <c r="AY15" s="105">
        <v>12.81791306</v>
      </c>
      <c r="AZ15" s="105">
        <v>0</v>
      </c>
      <c r="BA15" s="105">
        <v>871.97281277000025</v>
      </c>
      <c r="BB15" s="205">
        <v>1648.7363197999987</v>
      </c>
      <c r="BC15" s="105">
        <v>61.105528889997331</v>
      </c>
      <c r="BD15" s="205">
        <v>1709.8418486899959</v>
      </c>
      <c r="BF15" s="105">
        <v>-188.60046065000003</v>
      </c>
      <c r="BG15" s="105">
        <v>5.7984659999977796E-2</v>
      </c>
      <c r="BH15" s="105">
        <v>13.87857436</v>
      </c>
      <c r="BI15" s="105">
        <v>0</v>
      </c>
      <c r="BJ15" s="105">
        <v>-1633.6186830499998</v>
      </c>
      <c r="BK15" s="205">
        <v>-1808.2825846799994</v>
      </c>
      <c r="BL15" s="105">
        <v>-126.82750907999926</v>
      </c>
      <c r="BM15" s="205">
        <v>-1935.110093759997</v>
      </c>
      <c r="BO15" s="105">
        <v>-41.803354560000002</v>
      </c>
      <c r="BP15" s="105">
        <v>9.3892204999999844</v>
      </c>
      <c r="BQ15" s="105">
        <v>16.136493450000003</v>
      </c>
      <c r="BR15" s="105">
        <v>0</v>
      </c>
      <c r="BS15" s="105">
        <v>-1011.2358360799999</v>
      </c>
      <c r="BT15" s="205">
        <v>-1027.5134766900007</v>
      </c>
      <c r="BU15" s="105">
        <v>-43.456464129999759</v>
      </c>
      <c r="BV15" s="205">
        <v>-1070.9699408199986</v>
      </c>
      <c r="BX15" s="105">
        <v>290</v>
      </c>
      <c r="BY15" s="105">
        <v>45.1</v>
      </c>
      <c r="BZ15" s="105">
        <v>9.6</v>
      </c>
      <c r="CA15" s="105" t="s">
        <v>139</v>
      </c>
      <c r="CB15" s="105">
        <v>2635.1</v>
      </c>
      <c r="CC15" s="205">
        <v>2979.9</v>
      </c>
      <c r="CD15" s="105">
        <v>-95</v>
      </c>
      <c r="CE15" s="205">
        <v>2884.8</v>
      </c>
      <c r="CG15" s="105">
        <v>552.9</v>
      </c>
      <c r="CH15" s="105">
        <v>282.2</v>
      </c>
      <c r="CI15" s="105">
        <v>18.2</v>
      </c>
      <c r="CJ15" s="105" t="s">
        <v>139</v>
      </c>
      <c r="CK15" s="105">
        <v>480.4</v>
      </c>
      <c r="CL15" s="205">
        <v>1333.7</v>
      </c>
      <c r="CM15" s="105">
        <v>295.39999999999998</v>
      </c>
      <c r="CN15" s="205">
        <v>1629.1</v>
      </c>
      <c r="CP15" s="105">
        <v>688.3</v>
      </c>
      <c r="CQ15" s="105">
        <v>147.4</v>
      </c>
      <c r="CR15" s="105">
        <v>18.5</v>
      </c>
      <c r="CS15" s="105" t="s">
        <v>139</v>
      </c>
      <c r="CT15" s="105">
        <v>685.6</v>
      </c>
      <c r="CU15" s="205">
        <v>1539.7</v>
      </c>
      <c r="CV15" s="105">
        <v>351</v>
      </c>
      <c r="CW15" s="205">
        <v>1890.8</v>
      </c>
      <c r="CY15" s="105">
        <v>373.2</v>
      </c>
      <c r="CZ15" s="105">
        <v>-4.8</v>
      </c>
      <c r="DA15" s="105">
        <v>9.6999999999999993</v>
      </c>
      <c r="DB15" s="105" t="s">
        <v>139</v>
      </c>
      <c r="DC15" s="105">
        <v>-19.600000000000001</v>
      </c>
      <c r="DD15" s="205">
        <v>358.5</v>
      </c>
      <c r="DE15" s="105">
        <v>-218.3</v>
      </c>
      <c r="DF15" s="205">
        <v>140.19999999999999</v>
      </c>
      <c r="DH15" s="105">
        <v>331.66019</v>
      </c>
      <c r="DI15" s="105">
        <v>32.769150000000003</v>
      </c>
      <c r="DJ15" s="105">
        <v>5.8089599999999999</v>
      </c>
      <c r="DK15" s="105" t="s">
        <v>139</v>
      </c>
      <c r="DL15" s="105">
        <v>198.53480999999999</v>
      </c>
      <c r="DM15" s="205">
        <v>568.77310999999997</v>
      </c>
      <c r="DN15" s="105">
        <v>581.95651999999995</v>
      </c>
      <c r="DO15" s="205">
        <v>1150.72963</v>
      </c>
      <c r="DQ15" s="105">
        <v>511.10316</v>
      </c>
      <c r="DR15" s="105">
        <v>66.668149999999997</v>
      </c>
      <c r="DS15" s="105">
        <v>2.0412599999999999</v>
      </c>
      <c r="DT15" s="105">
        <v>252.34878</v>
      </c>
      <c r="DU15" s="205">
        <v>832.16134</v>
      </c>
      <c r="DV15" s="105">
        <v>375.91460999999998</v>
      </c>
      <c r="DW15" s="205">
        <v>1208.0759499999999</v>
      </c>
      <c r="DY15" s="105">
        <v>-135.11284000000001</v>
      </c>
      <c r="DZ15" s="105">
        <v>-22.879190000000001</v>
      </c>
      <c r="EA15" s="105">
        <v>-0.10027999999999999</v>
      </c>
      <c r="EB15" s="105">
        <v>-403.59219000000002</v>
      </c>
      <c r="EC15" s="205">
        <v>-561.68449999999996</v>
      </c>
      <c r="ED15" s="105">
        <v>-310.87248</v>
      </c>
      <c r="EE15" s="205">
        <v>-872.55697999999995</v>
      </c>
      <c r="EG15" s="105">
        <v>926.24284999999998</v>
      </c>
      <c r="EH15" s="105">
        <v>38.253169999999997</v>
      </c>
      <c r="EI15" s="105">
        <v>-0.16047</v>
      </c>
      <c r="EJ15" s="105">
        <v>223.66919999999999</v>
      </c>
      <c r="EK15" s="205">
        <v>1188.0047400000001</v>
      </c>
      <c r="EL15" s="105">
        <v>367.91564</v>
      </c>
      <c r="EM15" s="205">
        <v>1555.92038</v>
      </c>
      <c r="EO15" s="105">
        <v>-70.049949999999995</v>
      </c>
      <c r="EP15" s="105">
        <v>-38.371220000000001</v>
      </c>
      <c r="EQ15" s="105">
        <v>-1.0439400000000001</v>
      </c>
      <c r="ER15" s="105">
        <v>66.336460000000002</v>
      </c>
      <c r="ES15" s="205">
        <v>-43.12865</v>
      </c>
      <c r="ET15" s="105">
        <v>-349.07977</v>
      </c>
      <c r="EU15" s="105">
        <v>58.229939999999999</v>
      </c>
      <c r="EV15" s="205">
        <v>-333.97847999999999</v>
      </c>
      <c r="EX15" s="105">
        <v>82.992999999999995</v>
      </c>
      <c r="EY15" s="105">
        <v>28.27347</v>
      </c>
      <c r="EZ15" s="105">
        <v>0.89800000000000002</v>
      </c>
      <c r="FA15" s="105">
        <v>-111.00359</v>
      </c>
      <c r="FB15" s="205">
        <v>1.16089</v>
      </c>
      <c r="FC15" s="105">
        <v>145.62520000000001</v>
      </c>
      <c r="FD15" s="105">
        <v>82.956050000000005</v>
      </c>
      <c r="FE15" s="205">
        <v>229.74214000000001</v>
      </c>
      <c r="FG15" s="105">
        <v>-222.13738000000001</v>
      </c>
      <c r="FH15" s="105">
        <v>-33.592860000000002</v>
      </c>
      <c r="FI15" s="105">
        <v>0.97550000000000003</v>
      </c>
      <c r="FJ15" s="105">
        <v>-557.48149999999998</v>
      </c>
      <c r="FK15" s="205">
        <v>-812.23623999999995</v>
      </c>
      <c r="FL15" s="105">
        <v>341.12646000000001</v>
      </c>
      <c r="FM15" s="105">
        <v>5.29094</v>
      </c>
      <c r="FN15" s="205">
        <v>-465.81884000000002</v>
      </c>
      <c r="FP15" s="105">
        <v>-815.81037000000003</v>
      </c>
      <c r="FQ15" s="105">
        <v>-11.48184</v>
      </c>
      <c r="FR15" s="105">
        <v>16.30058</v>
      </c>
      <c r="FS15" s="105">
        <v>-576.62540000000001</v>
      </c>
      <c r="FT15" s="205">
        <v>-1387.6170300000001</v>
      </c>
      <c r="FU15" s="105">
        <v>771.52901999999995</v>
      </c>
      <c r="FV15" s="105">
        <v>-200.08516</v>
      </c>
      <c r="FW15" s="205">
        <v>-816.17317000000003</v>
      </c>
      <c r="FX15" s="158"/>
    </row>
    <row r="16" spans="1:181" ht="13">
      <c r="A16" s="159"/>
      <c r="B16" s="102" t="s">
        <v>471</v>
      </c>
      <c r="D16" s="103">
        <v>19393.443819389991</v>
      </c>
      <c r="E16" s="103">
        <v>14488.151215749996</v>
      </c>
      <c r="F16" s="103">
        <v>3463.9969612900009</v>
      </c>
      <c r="G16" s="103">
        <v>0</v>
      </c>
      <c r="H16" s="103">
        <v>27790.320965490006</v>
      </c>
      <c r="I16" s="204">
        <v>65135.912963380033</v>
      </c>
      <c r="J16" s="103">
        <v>24946.379023319987</v>
      </c>
      <c r="K16" s="204">
        <v>90082.29198672004</v>
      </c>
      <c r="M16" s="103">
        <v>19350.810229799983</v>
      </c>
      <c r="N16" s="103">
        <v>14514.876209539994</v>
      </c>
      <c r="O16" s="103">
        <v>3163.87258909</v>
      </c>
      <c r="P16" s="103">
        <v>0</v>
      </c>
      <c r="Q16" s="103">
        <v>24155.760003030009</v>
      </c>
      <c r="R16" s="204">
        <v>61185.319031920044</v>
      </c>
      <c r="S16" s="103">
        <v>24154.940466499993</v>
      </c>
      <c r="T16" s="204">
        <v>85340.259498440049</v>
      </c>
      <c r="V16" s="103">
        <v>19534.991556619992</v>
      </c>
      <c r="W16" s="103">
        <v>13357.563865299995</v>
      </c>
      <c r="X16" s="103">
        <v>3261.0025671200005</v>
      </c>
      <c r="Y16" s="103">
        <v>0</v>
      </c>
      <c r="Z16" s="103">
        <v>25562.605565070004</v>
      </c>
      <c r="AA16" s="204">
        <v>61716.163554950035</v>
      </c>
      <c r="AB16" s="103">
        <v>20785.601120679996</v>
      </c>
      <c r="AC16" s="204">
        <v>82501.764675570012</v>
      </c>
      <c r="AE16" s="103">
        <v>19824.032575379995</v>
      </c>
      <c r="AF16" s="103">
        <v>13286.917197119996</v>
      </c>
      <c r="AG16" s="103">
        <v>2278.1822451400003</v>
      </c>
      <c r="AH16" s="103">
        <v>0</v>
      </c>
      <c r="AI16" s="103">
        <v>25296.864763030011</v>
      </c>
      <c r="AJ16" s="204">
        <v>60685.997523280021</v>
      </c>
      <c r="AK16" s="103">
        <v>17537.256716330001</v>
      </c>
      <c r="AL16" s="204">
        <v>78223.254239859991</v>
      </c>
      <c r="AN16" s="103">
        <v>18875.14341819999</v>
      </c>
      <c r="AO16" s="103">
        <v>10237.142517729992</v>
      </c>
      <c r="AP16" s="103">
        <v>2207.0272340300003</v>
      </c>
      <c r="AQ16" s="103">
        <v>0</v>
      </c>
      <c r="AR16" s="103">
        <v>26576.104971929992</v>
      </c>
      <c r="AS16" s="204">
        <v>57895.418142480048</v>
      </c>
      <c r="AT16" s="103">
        <v>19881.591705580009</v>
      </c>
      <c r="AU16" s="204">
        <v>77777.009874029973</v>
      </c>
      <c r="AW16" s="103">
        <v>19367.388690059986</v>
      </c>
      <c r="AX16" s="103">
        <v>9014.5723873699899</v>
      </c>
      <c r="AY16" s="103">
        <v>2523.0451222900001</v>
      </c>
      <c r="AZ16" s="103">
        <v>0</v>
      </c>
      <c r="BA16" s="103">
        <v>26077.437923409991</v>
      </c>
      <c r="BB16" s="204">
        <v>56982.444123720044</v>
      </c>
      <c r="BC16" s="103">
        <v>18476.004072020009</v>
      </c>
      <c r="BD16" s="204">
        <v>75458.448212709976</v>
      </c>
      <c r="BF16" s="103">
        <v>17292.53096023999</v>
      </c>
      <c r="BG16" s="103">
        <v>9172.9484750099909</v>
      </c>
      <c r="BH16" s="103">
        <v>2595.2260845400001</v>
      </c>
      <c r="BI16" s="103">
        <v>0</v>
      </c>
      <c r="BJ16" s="103">
        <v>27447.728253879992</v>
      </c>
      <c r="BK16" s="204">
        <v>56508.433774260055</v>
      </c>
      <c r="BL16" s="103">
        <v>16905.341661920014</v>
      </c>
      <c r="BM16" s="204">
        <v>73413.790301140005</v>
      </c>
      <c r="BO16" s="103">
        <v>17030.763183409996</v>
      </c>
      <c r="BP16" s="103">
        <v>8601.9186465099883</v>
      </c>
      <c r="BQ16" s="103">
        <v>2813.7633757299991</v>
      </c>
      <c r="BR16" s="103">
        <v>0</v>
      </c>
      <c r="BS16" s="103">
        <v>24240.897456369992</v>
      </c>
      <c r="BT16" s="204">
        <v>52687.342662610048</v>
      </c>
      <c r="BU16" s="103">
        <v>14636.155086910016</v>
      </c>
      <c r="BV16" s="204">
        <v>67323.512614580017</v>
      </c>
      <c r="BX16" s="103">
        <v>17296.2</v>
      </c>
      <c r="BY16" s="103">
        <v>8333.9</v>
      </c>
      <c r="BZ16" s="103">
        <v>2880.3</v>
      </c>
      <c r="CA16" s="103" t="s">
        <v>139</v>
      </c>
      <c r="CB16" s="103">
        <v>25705.7</v>
      </c>
      <c r="CC16" s="204">
        <v>54216.1</v>
      </c>
      <c r="CD16" s="103">
        <v>16508.7</v>
      </c>
      <c r="CE16" s="204">
        <v>70724.899999999994</v>
      </c>
      <c r="CG16" s="103">
        <v>17093.3</v>
      </c>
      <c r="CH16" s="103">
        <v>8014.3</v>
      </c>
      <c r="CI16" s="103">
        <v>3197.9</v>
      </c>
      <c r="CJ16" s="103" t="s">
        <v>139</v>
      </c>
      <c r="CK16" s="103">
        <v>22613.200000000001</v>
      </c>
      <c r="CL16" s="204">
        <v>50918.7</v>
      </c>
      <c r="CM16" s="103">
        <v>16751</v>
      </c>
      <c r="CN16" s="204">
        <v>67669.7</v>
      </c>
      <c r="CP16" s="103">
        <v>16969.400000000001</v>
      </c>
      <c r="CQ16" s="103">
        <v>8058.4</v>
      </c>
      <c r="CR16" s="103">
        <v>3154.2</v>
      </c>
      <c r="CS16" s="103" t="s">
        <v>139</v>
      </c>
      <c r="CT16" s="103">
        <v>15087.4</v>
      </c>
      <c r="CU16" s="204">
        <v>43269.3</v>
      </c>
      <c r="CV16" s="103">
        <v>14461.5</v>
      </c>
      <c r="CW16" s="204">
        <v>57730.8</v>
      </c>
      <c r="CY16" s="103">
        <v>17184.8</v>
      </c>
      <c r="CZ16" s="103">
        <v>8584.9</v>
      </c>
      <c r="DA16" s="103">
        <v>794.7</v>
      </c>
      <c r="DB16" s="103" t="s">
        <v>139</v>
      </c>
      <c r="DC16" s="103">
        <v>12856.9</v>
      </c>
      <c r="DD16" s="204">
        <v>39421.300000000003</v>
      </c>
      <c r="DE16" s="103">
        <v>11072.7</v>
      </c>
      <c r="DF16" s="204">
        <v>50494.1</v>
      </c>
      <c r="DH16" s="103">
        <v>20080.67598</v>
      </c>
      <c r="DI16" s="103">
        <v>7419.3384299999998</v>
      </c>
      <c r="DJ16" s="103">
        <v>825.11635000000001</v>
      </c>
      <c r="DK16" s="103" t="s">
        <v>139</v>
      </c>
      <c r="DL16" s="103">
        <v>13719.96134</v>
      </c>
      <c r="DM16" s="204">
        <v>42045.092100000002</v>
      </c>
      <c r="DN16" s="103">
        <v>12310.93037</v>
      </c>
      <c r="DO16" s="204">
        <v>54356.022470000004</v>
      </c>
      <c r="DQ16" s="103">
        <v>18084.89243</v>
      </c>
      <c r="DR16" s="103">
        <v>7591.92137</v>
      </c>
      <c r="DS16" s="103">
        <v>783.90428999999995</v>
      </c>
      <c r="DT16" s="103">
        <v>12950.59369</v>
      </c>
      <c r="DU16" s="204">
        <v>39411.311780000004</v>
      </c>
      <c r="DV16" s="103">
        <v>12321.01677</v>
      </c>
      <c r="DW16" s="204">
        <v>51732.328540000002</v>
      </c>
      <c r="DY16" s="103">
        <v>14427.685649999999</v>
      </c>
      <c r="DZ16" s="103">
        <v>5837.0866999999998</v>
      </c>
      <c r="EA16" s="103">
        <v>736.99031000000002</v>
      </c>
      <c r="EB16" s="103">
        <v>10856.107540000001</v>
      </c>
      <c r="EC16" s="204">
        <v>31857.870200000001</v>
      </c>
      <c r="ED16" s="103">
        <v>10716.40121</v>
      </c>
      <c r="EE16" s="204">
        <v>42574.271410000001</v>
      </c>
      <c r="EG16" s="103">
        <v>13211.089449999999</v>
      </c>
      <c r="EH16" s="103">
        <v>5746.59573</v>
      </c>
      <c r="EI16" s="103">
        <v>816.78851999999995</v>
      </c>
      <c r="EJ16" s="103">
        <v>11080.08294</v>
      </c>
      <c r="EK16" s="204">
        <v>30854.556649999999</v>
      </c>
      <c r="EL16" s="103">
        <v>10401.499959999999</v>
      </c>
      <c r="EM16" s="204">
        <v>41256.056600000004</v>
      </c>
      <c r="EO16" s="103">
        <v>15923.513129999999</v>
      </c>
      <c r="EP16" s="103">
        <v>6623.3240100000003</v>
      </c>
      <c r="EQ16" s="103">
        <v>780.21843000000001</v>
      </c>
      <c r="ER16" s="103">
        <v>11123.68943</v>
      </c>
      <c r="ES16" s="204">
        <v>34450.745000000003</v>
      </c>
      <c r="ET16" s="103">
        <v>8579.2297199999994</v>
      </c>
      <c r="EU16" s="103">
        <v>2178.6045800000002</v>
      </c>
      <c r="EV16" s="204">
        <v>45208.579290000001</v>
      </c>
      <c r="EX16" s="103">
        <v>16297.389349999999</v>
      </c>
      <c r="EY16" s="103">
        <v>6951.2809699999998</v>
      </c>
      <c r="EZ16" s="103">
        <v>891.84515999999996</v>
      </c>
      <c r="FA16" s="103">
        <v>11034.977010000001</v>
      </c>
      <c r="FB16" s="204">
        <v>35175.492480000001</v>
      </c>
      <c r="FC16" s="103">
        <v>8962.3488500000003</v>
      </c>
      <c r="FD16" s="103">
        <v>2229.8877499999999</v>
      </c>
      <c r="FE16" s="204">
        <v>46367.729079999997</v>
      </c>
      <c r="FG16" s="103">
        <v>13297.622820000001</v>
      </c>
      <c r="FH16" s="103">
        <v>6787.2159099999999</v>
      </c>
      <c r="FI16" s="103">
        <v>848.46493999999996</v>
      </c>
      <c r="FJ16" s="103">
        <v>9204.6538299999993</v>
      </c>
      <c r="FK16" s="204">
        <v>30137.957490000001</v>
      </c>
      <c r="FL16" s="103">
        <v>9120.5619200000001</v>
      </c>
      <c r="FM16" s="103">
        <v>2850.1811899999998</v>
      </c>
      <c r="FN16" s="204">
        <v>42108.700599999996</v>
      </c>
      <c r="FP16" s="103">
        <v>10863.92771</v>
      </c>
      <c r="FQ16" s="103">
        <v>4840.4297500000002</v>
      </c>
      <c r="FR16" s="103">
        <v>735.48607000000004</v>
      </c>
      <c r="FS16" s="103">
        <v>8982.7717300000004</v>
      </c>
      <c r="FT16" s="204">
        <v>25422.615269999998</v>
      </c>
      <c r="FU16" s="103">
        <v>8012.6342299999997</v>
      </c>
      <c r="FV16" s="103">
        <v>2801.5075099999999</v>
      </c>
      <c r="FW16" s="204">
        <v>36236.757010000001</v>
      </c>
      <c r="FX16" s="158"/>
      <c r="FY16" s="157"/>
    </row>
    <row r="17" spans="1:181">
      <c r="A17" s="159"/>
      <c r="B17" s="107" t="s">
        <v>446</v>
      </c>
      <c r="D17" s="105">
        <v>8274.4131863399998</v>
      </c>
      <c r="E17" s="105">
        <v>6346.0621628999997</v>
      </c>
      <c r="F17" s="105">
        <v>1056.83894661</v>
      </c>
      <c r="G17" s="105">
        <v>284.30783003000005</v>
      </c>
      <c r="H17" s="105">
        <v>4328.221205159999</v>
      </c>
      <c r="I17" s="205">
        <v>20289.843331550001</v>
      </c>
      <c r="J17" s="105">
        <v>5650.2839999999997</v>
      </c>
      <c r="K17" s="205">
        <v>25940.12733155</v>
      </c>
      <c r="M17" s="105">
        <v>9088.8420637200015</v>
      </c>
      <c r="N17" s="105">
        <v>6659.25217471</v>
      </c>
      <c r="O17" s="105">
        <v>799.78126098000007</v>
      </c>
      <c r="P17" s="105">
        <v>429.19026030000003</v>
      </c>
      <c r="Q17" s="105">
        <v>2446.6846158500002</v>
      </c>
      <c r="R17" s="205">
        <v>19423.750375130003</v>
      </c>
      <c r="S17" s="105">
        <v>6206.3111899599999</v>
      </c>
      <c r="T17" s="205">
        <v>25618.087720110001</v>
      </c>
      <c r="V17" s="105">
        <v>9402.0969202600008</v>
      </c>
      <c r="W17" s="105">
        <v>6479.4855975699993</v>
      </c>
      <c r="X17" s="105">
        <v>789.02888801999995</v>
      </c>
      <c r="Y17" s="105">
        <v>538.41303947000006</v>
      </c>
      <c r="Z17" s="105">
        <v>3994.3734280800004</v>
      </c>
      <c r="AA17" s="205">
        <v>21203.397873259997</v>
      </c>
      <c r="AB17" s="105">
        <v>4989.3890000000001</v>
      </c>
      <c r="AC17" s="205">
        <v>26192.78687326</v>
      </c>
      <c r="AE17" s="105">
        <v>9361.5123409500011</v>
      </c>
      <c r="AF17" s="105">
        <v>7427.6557958499998</v>
      </c>
      <c r="AG17" s="105">
        <v>732.44059756000001</v>
      </c>
      <c r="AH17" s="105">
        <v>331.21790449999997</v>
      </c>
      <c r="AI17" s="105">
        <v>2584.2491146100001</v>
      </c>
      <c r="AJ17" s="205">
        <v>20437.075753470002</v>
      </c>
      <c r="AK17" s="105">
        <v>7959.4934999999996</v>
      </c>
      <c r="AL17" s="205">
        <v>28396.569253469996</v>
      </c>
      <c r="AN17" s="105">
        <v>8630.1004304199996</v>
      </c>
      <c r="AO17" s="105">
        <v>4731.7987840900005</v>
      </c>
      <c r="AP17" s="105">
        <v>851.36648696999998</v>
      </c>
      <c r="AQ17" s="105">
        <v>279.30632036999998</v>
      </c>
      <c r="AR17" s="105">
        <v>3669.8703102300001</v>
      </c>
      <c r="AS17" s="205">
        <v>18162.442332079998</v>
      </c>
      <c r="AT17" s="105">
        <v>3969.9715000000001</v>
      </c>
      <c r="AU17" s="205">
        <v>22132.413832079998</v>
      </c>
      <c r="AW17" s="105">
        <v>9907.7760674599995</v>
      </c>
      <c r="AX17" s="105">
        <v>5078.5802836099992</v>
      </c>
      <c r="AY17" s="105">
        <v>895.65209197000001</v>
      </c>
      <c r="AZ17" s="105">
        <v>249.45332531</v>
      </c>
      <c r="BA17" s="105">
        <v>18443.611059679999</v>
      </c>
      <c r="BB17" s="205">
        <v>34575.07282803001</v>
      </c>
      <c r="BC17" s="105">
        <v>3300.9935</v>
      </c>
      <c r="BD17" s="205">
        <v>37876.06632803</v>
      </c>
      <c r="BF17" s="105">
        <v>7656.0400803299999</v>
      </c>
      <c r="BG17" s="105">
        <v>4906.9606618099997</v>
      </c>
      <c r="BH17" s="105">
        <v>763.00649837000003</v>
      </c>
      <c r="BI17" s="105">
        <v>306.45701715000001</v>
      </c>
      <c r="BJ17" s="105">
        <v>19806.174658890002</v>
      </c>
      <c r="BK17" s="205">
        <v>33438.63891655</v>
      </c>
      <c r="BL17" s="105">
        <v>2046.2365</v>
      </c>
      <c r="BM17" s="205">
        <v>35484.875416549999</v>
      </c>
      <c r="BO17" s="105">
        <v>7211.50828757</v>
      </c>
      <c r="BP17" s="105">
        <v>4393.0162909999999</v>
      </c>
      <c r="BQ17" s="105">
        <v>905.53368003000003</v>
      </c>
      <c r="BR17" s="105">
        <v>183.53380016000003</v>
      </c>
      <c r="BS17" s="105">
        <v>19739.656983740002</v>
      </c>
      <c r="BT17" s="205">
        <v>32433.249042500003</v>
      </c>
      <c r="BU17" s="105">
        <v>4371.0735000000004</v>
      </c>
      <c r="BV17" s="205">
        <v>36804.322542500006</v>
      </c>
      <c r="BX17" s="105">
        <v>8225.5</v>
      </c>
      <c r="BY17" s="105">
        <v>3982</v>
      </c>
      <c r="BZ17" s="105">
        <v>928.3</v>
      </c>
      <c r="CA17" s="105">
        <v>242.6</v>
      </c>
      <c r="CB17" s="105">
        <v>22023.1</v>
      </c>
      <c r="CC17" s="205">
        <v>35401.5</v>
      </c>
      <c r="CD17" s="105">
        <v>2456.1999999999998</v>
      </c>
      <c r="CE17" s="205">
        <v>37857.699999999997</v>
      </c>
      <c r="CG17" s="105">
        <v>7451.8</v>
      </c>
      <c r="CH17" s="105">
        <v>4901.1000000000004</v>
      </c>
      <c r="CI17" s="105">
        <v>1526.2</v>
      </c>
      <c r="CJ17" s="105">
        <v>75.900000000000006</v>
      </c>
      <c r="CK17" s="105">
        <v>10661.1</v>
      </c>
      <c r="CL17" s="205">
        <v>24616.1</v>
      </c>
      <c r="CM17" s="105">
        <v>3328.2</v>
      </c>
      <c r="CN17" s="205">
        <v>27944.400000000001</v>
      </c>
      <c r="CP17" s="105">
        <v>7525.7</v>
      </c>
      <c r="CQ17" s="105">
        <v>5212.5</v>
      </c>
      <c r="CR17" s="105">
        <v>1060.3</v>
      </c>
      <c r="CS17" s="105">
        <v>169</v>
      </c>
      <c r="CT17" s="105">
        <v>2682.4</v>
      </c>
      <c r="CU17" s="205">
        <v>16649.900000000001</v>
      </c>
      <c r="CV17" s="105">
        <v>2868.8</v>
      </c>
      <c r="CW17" s="205">
        <v>19518.7</v>
      </c>
      <c r="CY17" s="105">
        <v>7736.6</v>
      </c>
      <c r="CZ17" s="105">
        <v>5467.4</v>
      </c>
      <c r="DA17" s="105">
        <v>1107.5999999999999</v>
      </c>
      <c r="DB17" s="105">
        <v>85</v>
      </c>
      <c r="DC17" s="105">
        <v>2028</v>
      </c>
      <c r="DD17" s="205">
        <v>16424.599999999999</v>
      </c>
      <c r="DE17" s="105">
        <v>4161</v>
      </c>
      <c r="DF17" s="205">
        <v>20585.7</v>
      </c>
      <c r="DH17" s="105">
        <v>10874.090759999999</v>
      </c>
      <c r="DI17" s="105">
        <v>5438.3639599999997</v>
      </c>
      <c r="DJ17" s="105">
        <v>1189.25603</v>
      </c>
      <c r="DK17" s="105">
        <v>53.561889999999998</v>
      </c>
      <c r="DL17" s="105">
        <v>2991.55323</v>
      </c>
      <c r="DM17" s="205">
        <v>20546.825870000001</v>
      </c>
      <c r="DN17" s="105">
        <v>2594.4195</v>
      </c>
      <c r="DO17" s="205">
        <v>23141.245370000001</v>
      </c>
      <c r="DQ17" s="105">
        <v>9277.9335900000005</v>
      </c>
      <c r="DR17" s="105">
        <v>5854.4190600000002</v>
      </c>
      <c r="DS17" s="105">
        <v>1222.85229</v>
      </c>
      <c r="DT17" s="105">
        <v>3255.0640600000002</v>
      </c>
      <c r="DU17" s="205">
        <v>19610.269</v>
      </c>
      <c r="DV17" s="105">
        <v>3511.6880000000001</v>
      </c>
      <c r="DW17" s="205">
        <v>23121.956999999999</v>
      </c>
      <c r="DY17" s="105">
        <v>6387.7570599999999</v>
      </c>
      <c r="DZ17" s="105">
        <v>2559.7524199999998</v>
      </c>
      <c r="EA17" s="105">
        <v>1160.5442800000001</v>
      </c>
      <c r="EB17" s="105">
        <v>2115.3286899999998</v>
      </c>
      <c r="EC17" s="205">
        <v>12223.382449999999</v>
      </c>
      <c r="ED17" s="105">
        <v>2590.6610000000001</v>
      </c>
      <c r="EE17" s="205">
        <v>14814.043449999999</v>
      </c>
      <c r="EG17" s="105">
        <v>5470.6518100000003</v>
      </c>
      <c r="EH17" s="105">
        <v>2212.7051799999999</v>
      </c>
      <c r="EI17" s="105">
        <v>1086.2837400000001</v>
      </c>
      <c r="EJ17" s="105">
        <v>2899.18876</v>
      </c>
      <c r="EK17" s="205">
        <v>11668.82949</v>
      </c>
      <c r="EL17" s="105">
        <v>3323.8724999999999</v>
      </c>
      <c r="EM17" s="205">
        <v>14992.70199</v>
      </c>
      <c r="EO17" s="105">
        <v>9175.3296800000007</v>
      </c>
      <c r="EP17" s="105">
        <v>3088.1575899999998</v>
      </c>
      <c r="EQ17" s="105">
        <v>1104.4115999999999</v>
      </c>
      <c r="ER17" s="105">
        <v>3944.1291099999999</v>
      </c>
      <c r="ES17" s="205">
        <v>17312.027979999999</v>
      </c>
      <c r="ET17" s="105">
        <v>1146.7529999999999</v>
      </c>
      <c r="EU17" s="105">
        <v>574.20399999999995</v>
      </c>
      <c r="EV17" s="205">
        <v>19032.984980000001</v>
      </c>
      <c r="EX17" s="105">
        <v>10154.00136</v>
      </c>
      <c r="EY17" s="105">
        <v>3789.9913299999998</v>
      </c>
      <c r="EZ17" s="105">
        <v>1211.1585399999999</v>
      </c>
      <c r="FA17" s="105">
        <v>2720.8026799999998</v>
      </c>
      <c r="FB17" s="205">
        <v>17875.95391</v>
      </c>
      <c r="FC17" s="105">
        <v>899.50750000000005</v>
      </c>
      <c r="FD17" s="105">
        <v>531.64049999999997</v>
      </c>
      <c r="FE17" s="205">
        <v>19307.101910000001</v>
      </c>
      <c r="FG17" s="105">
        <v>5876.7443400000002</v>
      </c>
      <c r="FH17" s="105">
        <v>3446.8185100000001</v>
      </c>
      <c r="FI17" s="105">
        <v>987.00527</v>
      </c>
      <c r="FJ17" s="105">
        <v>3301.6124199999999</v>
      </c>
      <c r="FK17" s="205">
        <v>13612.180539999999</v>
      </c>
      <c r="FL17" s="105">
        <v>2362.5709999999999</v>
      </c>
      <c r="FM17" s="105">
        <v>619.41300000000001</v>
      </c>
      <c r="FN17" s="205">
        <v>16594.164540000002</v>
      </c>
      <c r="FP17" s="105">
        <v>3513.1845899999998</v>
      </c>
      <c r="FQ17" s="105">
        <v>1110.8960500000001</v>
      </c>
      <c r="FR17" s="105">
        <v>828.02922000000001</v>
      </c>
      <c r="FS17" s="105">
        <v>3701.8441699999998</v>
      </c>
      <c r="FT17" s="205">
        <v>9153.9540300000008</v>
      </c>
      <c r="FU17" s="105">
        <v>3236.8735000000001</v>
      </c>
      <c r="FV17" s="105">
        <v>1083.529</v>
      </c>
      <c r="FW17" s="205">
        <v>13474.356529999999</v>
      </c>
      <c r="FX17" s="158"/>
      <c r="FY17" s="157"/>
    </row>
    <row r="18" spans="1:181" ht="13.5" thickBot="1">
      <c r="A18" s="159"/>
      <c r="B18" s="111" t="s">
        <v>472</v>
      </c>
      <c r="D18" s="112">
        <v>11119.030633049992</v>
      </c>
      <c r="E18" s="112">
        <v>8142.0890528499967</v>
      </c>
      <c r="F18" s="112">
        <v>2407.1580146800006</v>
      </c>
      <c r="G18" s="112">
        <v>-284.30783003000005</v>
      </c>
      <c r="H18" s="112">
        <v>23462.099760330006</v>
      </c>
      <c r="I18" s="207">
        <v>44846.069631830032</v>
      </c>
      <c r="J18" s="112">
        <v>19296.095023319987</v>
      </c>
      <c r="K18" s="207">
        <v>64142.164655170047</v>
      </c>
      <c r="M18" s="112">
        <v>10261.968166079983</v>
      </c>
      <c r="N18" s="112">
        <v>7855.6240348299953</v>
      </c>
      <c r="O18" s="112">
        <v>2364.0913281100002</v>
      </c>
      <c r="P18" s="112">
        <v>-429.19026030000003</v>
      </c>
      <c r="Q18" s="112">
        <v>21709.075387180008</v>
      </c>
      <c r="R18" s="207">
        <v>41761.568656790041</v>
      </c>
      <c r="S18" s="112">
        <v>17948.629276539992</v>
      </c>
      <c r="T18" s="207">
        <v>59722.171778330048</v>
      </c>
      <c r="V18" s="112">
        <v>10132.894636359992</v>
      </c>
      <c r="W18" s="112">
        <v>6878.0782677299958</v>
      </c>
      <c r="X18" s="112">
        <v>2471.9736791000005</v>
      </c>
      <c r="Y18" s="112">
        <v>-538.41303947000006</v>
      </c>
      <c r="Z18" s="112">
        <v>21329.245892900002</v>
      </c>
      <c r="AA18" s="207">
        <v>40273.779437600038</v>
      </c>
      <c r="AB18" s="112">
        <v>15796.212120679997</v>
      </c>
      <c r="AC18" s="207">
        <v>56069.991558220019</v>
      </c>
      <c r="AE18" s="112">
        <v>10462.520234429992</v>
      </c>
      <c r="AF18" s="112">
        <v>5859.261401269996</v>
      </c>
      <c r="AG18" s="112">
        <v>1545.7416475800003</v>
      </c>
      <c r="AH18" s="112">
        <v>-331.21790449999997</v>
      </c>
      <c r="AI18" s="112">
        <v>22712.615648420011</v>
      </c>
      <c r="AJ18" s="207">
        <v>40248.921769810018</v>
      </c>
      <c r="AK18" s="112">
        <v>9577.7632163300023</v>
      </c>
      <c r="AL18" s="207">
        <v>49826.684986389984</v>
      </c>
      <c r="AN18" s="112">
        <v>10245.042987779989</v>
      </c>
      <c r="AO18" s="112">
        <v>5505.343733639992</v>
      </c>
      <c r="AP18" s="112">
        <v>1355.6607470600002</v>
      </c>
      <c r="AQ18" s="112">
        <v>-279.30632036999998</v>
      </c>
      <c r="AR18" s="112">
        <v>22906.234661699993</v>
      </c>
      <c r="AS18" s="207">
        <v>39732.975810400058</v>
      </c>
      <c r="AT18" s="112">
        <v>15911.620205580009</v>
      </c>
      <c r="AU18" s="207">
        <v>55644.596041949968</v>
      </c>
      <c r="AW18" s="112">
        <v>9459.6126225999869</v>
      </c>
      <c r="AX18" s="112">
        <v>3935.9921037599897</v>
      </c>
      <c r="AY18" s="112">
        <v>1627.39303032</v>
      </c>
      <c r="AZ18" s="112">
        <v>-249.45332531</v>
      </c>
      <c r="BA18" s="112">
        <v>7633.8268637299916</v>
      </c>
      <c r="BB18" s="207">
        <v>22407.371295690042</v>
      </c>
      <c r="BC18" s="112">
        <v>15175.010572020008</v>
      </c>
      <c r="BD18" s="207">
        <v>37582.381884679977</v>
      </c>
      <c r="BF18" s="112">
        <v>9636.4908799099903</v>
      </c>
      <c r="BG18" s="112">
        <v>4265.9878131999913</v>
      </c>
      <c r="BH18" s="112">
        <v>1832.2195861700002</v>
      </c>
      <c r="BI18" s="112">
        <v>-306.45701715000001</v>
      </c>
      <c r="BJ18" s="112">
        <v>7641.5535949899904</v>
      </c>
      <c r="BK18" s="207">
        <v>23069.794857710054</v>
      </c>
      <c r="BL18" s="112">
        <v>14859.105161920015</v>
      </c>
      <c r="BM18" s="207">
        <v>37928.914884589998</v>
      </c>
      <c r="BO18" s="112">
        <v>9819.2548958399948</v>
      </c>
      <c r="BP18" s="112">
        <v>4208.9023555099884</v>
      </c>
      <c r="BQ18" s="112">
        <v>1908.2296956999992</v>
      </c>
      <c r="BR18" s="112">
        <v>-183.53380016000003</v>
      </c>
      <c r="BS18" s="112">
        <v>4501.2404726299892</v>
      </c>
      <c r="BT18" s="207">
        <v>20254.093620110041</v>
      </c>
      <c r="BU18" s="112">
        <v>10265.081586910015</v>
      </c>
      <c r="BV18" s="207">
        <v>30519.190072080008</v>
      </c>
      <c r="BX18" s="112">
        <v>9070.7000000000007</v>
      </c>
      <c r="BY18" s="112">
        <v>4352</v>
      </c>
      <c r="BZ18" s="112">
        <v>1952</v>
      </c>
      <c r="CA18" s="112">
        <v>-242.6</v>
      </c>
      <c r="CB18" s="112">
        <v>3682.6</v>
      </c>
      <c r="CC18" s="207">
        <v>18814.7</v>
      </c>
      <c r="CD18" s="112">
        <v>14052.5</v>
      </c>
      <c r="CE18" s="207">
        <v>32867.199999999997</v>
      </c>
      <c r="CG18" s="112">
        <v>9641.5</v>
      </c>
      <c r="CH18" s="112">
        <v>3113.2</v>
      </c>
      <c r="CI18" s="112">
        <v>1671.7</v>
      </c>
      <c r="CJ18" s="112">
        <v>-75.900000000000006</v>
      </c>
      <c r="CK18" s="112">
        <v>11952.1</v>
      </c>
      <c r="CL18" s="207">
        <v>26302.6</v>
      </c>
      <c r="CM18" s="112">
        <v>13422.7</v>
      </c>
      <c r="CN18" s="207">
        <v>39725.300000000003</v>
      </c>
      <c r="CP18" s="112">
        <v>9443.6</v>
      </c>
      <c r="CQ18" s="112">
        <v>2845.8</v>
      </c>
      <c r="CR18" s="112">
        <v>2093.9</v>
      </c>
      <c r="CS18" s="112">
        <v>-169</v>
      </c>
      <c r="CT18" s="112">
        <v>12405</v>
      </c>
      <c r="CU18" s="207">
        <v>26619.4</v>
      </c>
      <c r="CV18" s="112">
        <v>11592.7</v>
      </c>
      <c r="CW18" s="207">
        <v>38212.1</v>
      </c>
      <c r="CY18" s="112">
        <v>9448.2000000000007</v>
      </c>
      <c r="CZ18" s="112">
        <v>3117.5</v>
      </c>
      <c r="DA18" s="112">
        <v>-312.89999999999998</v>
      </c>
      <c r="DB18" s="112">
        <v>-85</v>
      </c>
      <c r="DC18" s="112">
        <v>10828.9</v>
      </c>
      <c r="DD18" s="207">
        <v>22996.7</v>
      </c>
      <c r="DE18" s="112">
        <v>6911.7</v>
      </c>
      <c r="DF18" s="207">
        <v>29908.400000000001</v>
      </c>
      <c r="DH18" s="112">
        <v>9206.5852300000006</v>
      </c>
      <c r="DI18" s="112">
        <v>1980.9744700000001</v>
      </c>
      <c r="DJ18" s="112">
        <v>-364.13968</v>
      </c>
      <c r="DK18" s="112">
        <v>-53.561889999999998</v>
      </c>
      <c r="DL18" s="112">
        <v>10728.40811</v>
      </c>
      <c r="DM18" s="207">
        <v>21498.266230000001</v>
      </c>
      <c r="DN18" s="112">
        <v>9716.5108700000001</v>
      </c>
      <c r="DO18" s="207">
        <v>31214.77709</v>
      </c>
      <c r="DQ18" s="112">
        <v>8806.9588399999993</v>
      </c>
      <c r="DR18" s="112">
        <v>1737.5023100000001</v>
      </c>
      <c r="DS18" s="112">
        <v>-438.94799999999998</v>
      </c>
      <c r="DT18" s="112">
        <v>9695.5296300000009</v>
      </c>
      <c r="DU18" s="207">
        <v>19801.04277</v>
      </c>
      <c r="DV18" s="112">
        <v>8809.3287700000001</v>
      </c>
      <c r="DW18" s="207">
        <v>28610.37154</v>
      </c>
      <c r="DY18" s="112">
        <v>8039.9285900000004</v>
      </c>
      <c r="DZ18" s="112">
        <v>3277.33428</v>
      </c>
      <c r="EA18" s="112">
        <v>-423.55396999999999</v>
      </c>
      <c r="EB18" s="112">
        <v>8740.7788600000003</v>
      </c>
      <c r="EC18" s="207">
        <v>19634.48775</v>
      </c>
      <c r="ED18" s="112">
        <v>8125.7402099999999</v>
      </c>
      <c r="EE18" s="207">
        <v>27760.22797</v>
      </c>
      <c r="EG18" s="112">
        <v>7740.4376400000001</v>
      </c>
      <c r="EH18" s="112">
        <v>3533.8905500000001</v>
      </c>
      <c r="EI18" s="112">
        <v>-269.49522000000002</v>
      </c>
      <c r="EJ18" s="112">
        <v>8180.89419</v>
      </c>
      <c r="EK18" s="207">
        <v>19185.727159999999</v>
      </c>
      <c r="EL18" s="112">
        <v>7077.6274599999997</v>
      </c>
      <c r="EM18" s="207">
        <v>26263.354609999999</v>
      </c>
      <c r="EO18" s="112">
        <v>6748.1834500000004</v>
      </c>
      <c r="EP18" s="112">
        <v>3535.16642</v>
      </c>
      <c r="EQ18" s="112">
        <v>-324.19317000000001</v>
      </c>
      <c r="ER18" s="112">
        <v>7179.5603199999996</v>
      </c>
      <c r="ES18" s="207">
        <v>17138.71702</v>
      </c>
      <c r="ET18" s="112">
        <v>7432.4767199999997</v>
      </c>
      <c r="EU18" s="112">
        <v>1604.40058</v>
      </c>
      <c r="EV18" s="207">
        <v>26175.59432</v>
      </c>
      <c r="EX18" s="112">
        <v>6143.3879900000002</v>
      </c>
      <c r="EY18" s="112">
        <v>3161.28964</v>
      </c>
      <c r="EZ18" s="112">
        <v>-319.31338</v>
      </c>
      <c r="FA18" s="112">
        <v>8314.1743299999998</v>
      </c>
      <c r="FB18" s="207">
        <v>17299.538570000001</v>
      </c>
      <c r="FC18" s="112">
        <v>8062.8413499999997</v>
      </c>
      <c r="FD18" s="112">
        <v>1698.2472499999999</v>
      </c>
      <c r="FE18" s="207">
        <v>27060.62717</v>
      </c>
      <c r="FG18" s="112">
        <v>7420.8784800000003</v>
      </c>
      <c r="FH18" s="112">
        <v>3340.3973999999998</v>
      </c>
      <c r="FI18" s="112">
        <v>-138.54033000000001</v>
      </c>
      <c r="FJ18" s="112">
        <v>5903.0414099999998</v>
      </c>
      <c r="FK18" s="207">
        <v>16525.776949999999</v>
      </c>
      <c r="FL18" s="112">
        <v>6757.9909200000002</v>
      </c>
      <c r="FM18" s="112">
        <v>2230.7681899999998</v>
      </c>
      <c r="FN18" s="207">
        <v>25514.536059999999</v>
      </c>
      <c r="FP18" s="112">
        <v>7350.7431299999998</v>
      </c>
      <c r="FQ18" s="112">
        <v>3729.5337</v>
      </c>
      <c r="FR18" s="112">
        <v>-92.543149999999997</v>
      </c>
      <c r="FS18" s="112">
        <v>5280.9275600000001</v>
      </c>
      <c r="FT18" s="207">
        <v>16268.661239999999</v>
      </c>
      <c r="FU18" s="112">
        <v>4775.76073</v>
      </c>
      <c r="FV18" s="112">
        <v>1717.9785099999999</v>
      </c>
      <c r="FW18" s="207">
        <v>22762.40048</v>
      </c>
      <c r="FX18" s="158"/>
      <c r="FY18" s="157"/>
    </row>
    <row r="19" spans="1:181" ht="13.5" thickTop="1">
      <c r="A19" s="159"/>
      <c r="B19" s="107" t="s">
        <v>458</v>
      </c>
      <c r="D19" s="108">
        <v>0</v>
      </c>
      <c r="E19" s="108">
        <v>0</v>
      </c>
      <c r="F19" s="108">
        <v>0</v>
      </c>
      <c r="G19" s="108">
        <v>0</v>
      </c>
      <c r="H19" s="108">
        <v>0</v>
      </c>
      <c r="I19" s="229">
        <v>0</v>
      </c>
      <c r="J19" s="108">
        <v>0</v>
      </c>
      <c r="K19" s="229">
        <v>0</v>
      </c>
      <c r="M19" s="108">
        <v>0</v>
      </c>
      <c r="N19" s="108">
        <v>0</v>
      </c>
      <c r="O19" s="108">
        <v>0</v>
      </c>
      <c r="P19" s="108">
        <v>0</v>
      </c>
      <c r="Q19" s="108">
        <v>0</v>
      </c>
      <c r="R19" s="229">
        <v>0</v>
      </c>
      <c r="S19" s="108">
        <v>0</v>
      </c>
      <c r="T19" s="229">
        <v>0</v>
      </c>
      <c r="V19" s="108">
        <v>0</v>
      </c>
      <c r="W19" s="108">
        <v>0</v>
      </c>
      <c r="X19" s="108">
        <v>0</v>
      </c>
      <c r="Y19" s="108">
        <v>0</v>
      </c>
      <c r="Z19" s="108">
        <v>0</v>
      </c>
      <c r="AA19" s="229">
        <v>0</v>
      </c>
      <c r="AB19" s="108">
        <v>0</v>
      </c>
      <c r="AC19" s="229">
        <v>0</v>
      </c>
      <c r="AE19" s="108">
        <v>0</v>
      </c>
      <c r="AF19" s="108">
        <v>0</v>
      </c>
      <c r="AG19" s="108">
        <v>0</v>
      </c>
      <c r="AH19" s="108">
        <v>0</v>
      </c>
      <c r="AI19" s="108">
        <v>0</v>
      </c>
      <c r="AJ19" s="229">
        <v>0</v>
      </c>
      <c r="AK19" s="108">
        <v>0</v>
      </c>
      <c r="AL19" s="229">
        <v>0</v>
      </c>
      <c r="AN19" s="108">
        <v>0</v>
      </c>
      <c r="AO19" s="108">
        <v>0</v>
      </c>
      <c r="AP19" s="108">
        <v>0</v>
      </c>
      <c r="AQ19" s="108">
        <v>0</v>
      </c>
      <c r="AR19" s="108">
        <v>0</v>
      </c>
      <c r="AS19" s="229">
        <v>0</v>
      </c>
      <c r="AT19" s="108">
        <v>0</v>
      </c>
      <c r="AU19" s="229">
        <v>0</v>
      </c>
      <c r="AW19" s="108">
        <v>0</v>
      </c>
      <c r="AX19" s="108">
        <v>0</v>
      </c>
      <c r="AY19" s="108">
        <v>0</v>
      </c>
      <c r="AZ19" s="108">
        <v>0</v>
      </c>
      <c r="BA19" s="108">
        <v>0</v>
      </c>
      <c r="BB19" s="229">
        <v>0</v>
      </c>
      <c r="BC19" s="108">
        <v>0</v>
      </c>
      <c r="BD19" s="229">
        <v>0</v>
      </c>
      <c r="BF19" s="108">
        <v>0</v>
      </c>
      <c r="BG19" s="108">
        <v>0</v>
      </c>
      <c r="BH19" s="108">
        <v>0</v>
      </c>
      <c r="BI19" s="108">
        <v>0</v>
      </c>
      <c r="BJ19" s="108">
        <v>0</v>
      </c>
      <c r="BK19" s="229">
        <v>0</v>
      </c>
      <c r="BL19" s="108">
        <v>0</v>
      </c>
      <c r="BM19" s="229">
        <v>0</v>
      </c>
      <c r="BO19" s="108">
        <v>0</v>
      </c>
      <c r="BP19" s="108">
        <v>0</v>
      </c>
      <c r="BQ19" s="108">
        <v>0</v>
      </c>
      <c r="BR19" s="108">
        <v>0</v>
      </c>
      <c r="BS19" s="108">
        <v>0</v>
      </c>
      <c r="BT19" s="229">
        <v>0</v>
      </c>
      <c r="BU19" s="108">
        <v>0</v>
      </c>
      <c r="BV19" s="229">
        <v>0</v>
      </c>
      <c r="BX19" s="108" t="s">
        <v>139</v>
      </c>
      <c r="BY19" s="108" t="s">
        <v>139</v>
      </c>
      <c r="BZ19" s="108" t="s">
        <v>139</v>
      </c>
      <c r="CA19" s="108" t="s">
        <v>139</v>
      </c>
      <c r="CB19" s="108" t="s">
        <v>139</v>
      </c>
      <c r="CC19" s="229" t="s">
        <v>139</v>
      </c>
      <c r="CD19" s="108" t="s">
        <v>139</v>
      </c>
      <c r="CE19" s="229" t="s">
        <v>139</v>
      </c>
      <c r="CG19" s="108" t="s">
        <v>139</v>
      </c>
      <c r="CH19" s="108" t="s">
        <v>139</v>
      </c>
      <c r="CI19" s="108" t="s">
        <v>139</v>
      </c>
      <c r="CJ19" s="108" t="s">
        <v>139</v>
      </c>
      <c r="CK19" s="108" t="s">
        <v>139</v>
      </c>
      <c r="CL19" s="229" t="s">
        <v>139</v>
      </c>
      <c r="CM19" s="108" t="s">
        <v>139</v>
      </c>
      <c r="CN19" s="229" t="s">
        <v>139</v>
      </c>
      <c r="CP19" s="108" t="s">
        <v>139</v>
      </c>
      <c r="CQ19" s="108" t="s">
        <v>139</v>
      </c>
      <c r="CR19" s="108" t="s">
        <v>139</v>
      </c>
      <c r="CS19" s="108" t="s">
        <v>139</v>
      </c>
      <c r="CT19" s="108" t="s">
        <v>139</v>
      </c>
      <c r="CU19" s="229" t="s">
        <v>139</v>
      </c>
      <c r="CV19" s="108" t="s">
        <v>139</v>
      </c>
      <c r="CW19" s="229" t="s">
        <v>139</v>
      </c>
      <c r="CY19" s="108" t="s">
        <v>139</v>
      </c>
      <c r="CZ19" s="108" t="s">
        <v>139</v>
      </c>
      <c r="DA19" s="108" t="s">
        <v>139</v>
      </c>
      <c r="DB19" s="108" t="s">
        <v>139</v>
      </c>
      <c r="DC19" s="108" t="s">
        <v>139</v>
      </c>
      <c r="DD19" s="229" t="s">
        <v>139</v>
      </c>
      <c r="DE19" s="108" t="s">
        <v>139</v>
      </c>
      <c r="DF19" s="229" t="s">
        <v>139</v>
      </c>
      <c r="DH19" s="108" t="s">
        <v>139</v>
      </c>
      <c r="DI19" s="108" t="s">
        <v>139</v>
      </c>
      <c r="DJ19" s="108" t="s">
        <v>139</v>
      </c>
      <c r="DK19" s="108" t="s">
        <v>139</v>
      </c>
      <c r="DL19" s="108">
        <v>0</v>
      </c>
      <c r="DM19" s="229">
        <v>0</v>
      </c>
      <c r="DN19" s="108" t="s">
        <v>139</v>
      </c>
      <c r="DO19" s="229">
        <v>0</v>
      </c>
      <c r="DQ19" s="108" t="s">
        <v>139</v>
      </c>
      <c r="DR19" s="108" t="s">
        <v>139</v>
      </c>
      <c r="DS19" s="108" t="s">
        <v>139</v>
      </c>
      <c r="DT19" s="108">
        <v>0</v>
      </c>
      <c r="DU19" s="229">
        <v>0</v>
      </c>
      <c r="DV19" s="108" t="s">
        <v>139</v>
      </c>
      <c r="DW19" s="229">
        <v>0</v>
      </c>
      <c r="DY19" s="108" t="s">
        <v>139</v>
      </c>
      <c r="DZ19" s="108" t="s">
        <v>139</v>
      </c>
      <c r="EA19" s="108" t="s">
        <v>139</v>
      </c>
      <c r="EB19" s="108">
        <v>221.86877999999999</v>
      </c>
      <c r="EC19" s="229">
        <v>221.86877999999999</v>
      </c>
      <c r="ED19" s="108" t="s">
        <v>139</v>
      </c>
      <c r="EE19" s="229">
        <v>221.86877999999999</v>
      </c>
      <c r="EG19" s="108" t="s">
        <v>139</v>
      </c>
      <c r="EH19" s="108" t="s">
        <v>139</v>
      </c>
      <c r="EI19" s="108" t="s">
        <v>139</v>
      </c>
      <c r="EJ19" s="108">
        <v>391.18678999999997</v>
      </c>
      <c r="EK19" s="229">
        <v>391.18678999999997</v>
      </c>
      <c r="EL19" s="108" t="s">
        <v>139</v>
      </c>
      <c r="EM19" s="229">
        <v>391.18678999999997</v>
      </c>
      <c r="EO19" s="230" t="s">
        <v>139</v>
      </c>
      <c r="EP19" s="230" t="s">
        <v>139</v>
      </c>
      <c r="EQ19" s="230" t="s">
        <v>139</v>
      </c>
      <c r="ER19" s="230">
        <v>387.04360000000003</v>
      </c>
      <c r="ES19" s="229">
        <v>387.04360000000003</v>
      </c>
      <c r="ET19" s="230" t="s">
        <v>139</v>
      </c>
      <c r="EU19" s="230" t="s">
        <v>139</v>
      </c>
      <c r="EV19" s="229">
        <v>387.04360000000003</v>
      </c>
      <c r="EX19" s="230" t="s">
        <v>139</v>
      </c>
      <c r="EY19" s="230" t="s">
        <v>139</v>
      </c>
      <c r="EZ19" s="230" t="s">
        <v>139</v>
      </c>
      <c r="FA19" s="230">
        <v>449.60351000000003</v>
      </c>
      <c r="FB19" s="229">
        <v>449.60351000000003</v>
      </c>
      <c r="FC19" s="230" t="s">
        <v>139</v>
      </c>
      <c r="FD19" s="230" t="s">
        <v>139</v>
      </c>
      <c r="FE19" s="229">
        <v>449.60351000000003</v>
      </c>
      <c r="FG19" s="230" t="s">
        <v>139</v>
      </c>
      <c r="FH19" s="230" t="s">
        <v>139</v>
      </c>
      <c r="FI19" s="230" t="s">
        <v>139</v>
      </c>
      <c r="FJ19" s="230">
        <v>446.98354</v>
      </c>
      <c r="FK19" s="229">
        <v>446.98354</v>
      </c>
      <c r="FL19" s="230" t="s">
        <v>139</v>
      </c>
      <c r="FM19" s="230" t="s">
        <v>139</v>
      </c>
      <c r="FN19" s="229">
        <v>446.98354</v>
      </c>
      <c r="FP19" s="230" t="s">
        <v>139</v>
      </c>
      <c r="FQ19" s="230" t="s">
        <v>139</v>
      </c>
      <c r="FR19" s="230" t="s">
        <v>139</v>
      </c>
      <c r="FS19" s="230">
        <v>618.93457999999998</v>
      </c>
      <c r="FT19" s="229">
        <v>618.93457999999998</v>
      </c>
      <c r="FU19" s="230" t="s">
        <v>139</v>
      </c>
      <c r="FV19" s="230" t="s">
        <v>139</v>
      </c>
      <c r="FW19" s="229">
        <v>618.93457999999998</v>
      </c>
      <c r="FX19" s="158"/>
    </row>
    <row r="20" spans="1:181" ht="13.5" thickBot="1">
      <c r="A20" s="159"/>
      <c r="B20" s="111" t="s">
        <v>473</v>
      </c>
      <c r="D20" s="112">
        <v>11119.030633049992</v>
      </c>
      <c r="E20" s="112">
        <v>8142.0890528499967</v>
      </c>
      <c r="F20" s="112">
        <v>2407.1580146800006</v>
      </c>
      <c r="G20" s="112">
        <v>-284.30783003000005</v>
      </c>
      <c r="H20" s="112">
        <v>23462.099760330006</v>
      </c>
      <c r="I20" s="231">
        <v>44846.069631830032</v>
      </c>
      <c r="J20" s="112">
        <v>19296.095023319987</v>
      </c>
      <c r="K20" s="231">
        <v>64142.164655170047</v>
      </c>
      <c r="M20" s="112">
        <v>10261.968166079983</v>
      </c>
      <c r="N20" s="112">
        <v>7855.6240348299953</v>
      </c>
      <c r="O20" s="112">
        <v>2364.0913281100002</v>
      </c>
      <c r="P20" s="112">
        <v>-429.19026030000003</v>
      </c>
      <c r="Q20" s="112">
        <v>21709.075387180008</v>
      </c>
      <c r="R20" s="231">
        <v>41761.568656790041</v>
      </c>
      <c r="S20" s="112">
        <v>17948.629276539992</v>
      </c>
      <c r="T20" s="231">
        <v>59722.171778330048</v>
      </c>
      <c r="V20" s="112">
        <v>10132.894636359992</v>
      </c>
      <c r="W20" s="112">
        <v>6878.0782677299958</v>
      </c>
      <c r="X20" s="112">
        <v>2471.9736791000005</v>
      </c>
      <c r="Y20" s="112">
        <v>-538.41303947000006</v>
      </c>
      <c r="Z20" s="112">
        <v>21329.245892900002</v>
      </c>
      <c r="AA20" s="231">
        <v>40273.779437600038</v>
      </c>
      <c r="AB20" s="112">
        <v>15796.212120679997</v>
      </c>
      <c r="AC20" s="231">
        <v>56069.991558220019</v>
      </c>
      <c r="AE20" s="112">
        <v>10462.520234429992</v>
      </c>
      <c r="AF20" s="112">
        <v>5859.261401269996</v>
      </c>
      <c r="AG20" s="112">
        <v>1545.7416475800003</v>
      </c>
      <c r="AH20" s="112">
        <v>-331.21790449999997</v>
      </c>
      <c r="AI20" s="112">
        <v>22712.615648420011</v>
      </c>
      <c r="AJ20" s="231">
        <v>40248.921769810018</v>
      </c>
      <c r="AK20" s="112">
        <v>9577.7632163300023</v>
      </c>
      <c r="AL20" s="231">
        <v>49826.684986389984</v>
      </c>
      <c r="AN20" s="112">
        <v>10245.042987779989</v>
      </c>
      <c r="AO20" s="112">
        <v>5505.343733639992</v>
      </c>
      <c r="AP20" s="112">
        <v>1355.6607470600002</v>
      </c>
      <c r="AQ20" s="112">
        <v>-279.30632036999998</v>
      </c>
      <c r="AR20" s="112">
        <v>22906.234661699993</v>
      </c>
      <c r="AS20" s="231">
        <v>39732.975810400058</v>
      </c>
      <c r="AT20" s="112">
        <v>15911.620205580009</v>
      </c>
      <c r="AU20" s="231">
        <v>55644.596041949968</v>
      </c>
      <c r="AW20" s="112">
        <v>9459.6126225999869</v>
      </c>
      <c r="AX20" s="112">
        <v>3935.9921037599897</v>
      </c>
      <c r="AY20" s="112">
        <v>1627.39303032</v>
      </c>
      <c r="AZ20" s="112">
        <v>-249.45332531</v>
      </c>
      <c r="BA20" s="112">
        <v>7633.8268637299916</v>
      </c>
      <c r="BB20" s="231">
        <v>22407.371295690042</v>
      </c>
      <c r="BC20" s="112">
        <v>15175.010572020008</v>
      </c>
      <c r="BD20" s="231">
        <v>37582.381884679977</v>
      </c>
      <c r="BF20" s="112">
        <v>9636.4908799099903</v>
      </c>
      <c r="BG20" s="112">
        <v>4265.9878131999913</v>
      </c>
      <c r="BH20" s="112">
        <v>1832.2195861700002</v>
      </c>
      <c r="BI20" s="112">
        <v>-306.45701715000001</v>
      </c>
      <c r="BJ20" s="112">
        <v>7641.5535949899904</v>
      </c>
      <c r="BK20" s="231">
        <v>23069.794857710054</v>
      </c>
      <c r="BL20" s="112">
        <v>14859.105161920015</v>
      </c>
      <c r="BM20" s="231">
        <v>37928.914884589998</v>
      </c>
      <c r="BO20" s="112">
        <v>9819.2548958399948</v>
      </c>
      <c r="BP20" s="112">
        <v>4208.9023555099884</v>
      </c>
      <c r="BQ20" s="112">
        <v>1908.2296956999992</v>
      </c>
      <c r="BR20" s="112">
        <v>-183.53380016000003</v>
      </c>
      <c r="BS20" s="112">
        <v>4501.2404726299892</v>
      </c>
      <c r="BT20" s="231">
        <v>20254.093620110041</v>
      </c>
      <c r="BU20" s="112">
        <v>10265.081586910015</v>
      </c>
      <c r="BV20" s="231">
        <v>30519.190072080008</v>
      </c>
      <c r="BX20" s="112">
        <v>9070.7000000000007</v>
      </c>
      <c r="BY20" s="112">
        <v>4352</v>
      </c>
      <c r="BZ20" s="112">
        <v>1952</v>
      </c>
      <c r="CA20" s="112">
        <v>-242.6</v>
      </c>
      <c r="CB20" s="112">
        <v>3682.6</v>
      </c>
      <c r="CC20" s="231">
        <v>18814.7</v>
      </c>
      <c r="CD20" s="112">
        <v>14052.5</v>
      </c>
      <c r="CE20" s="231">
        <v>32867.199999999997</v>
      </c>
      <c r="CG20" s="112">
        <v>9641.5</v>
      </c>
      <c r="CH20" s="112">
        <v>3113.2</v>
      </c>
      <c r="CI20" s="112">
        <v>1671.7</v>
      </c>
      <c r="CJ20" s="112">
        <v>-75.900000000000006</v>
      </c>
      <c r="CK20" s="112">
        <v>11952.1</v>
      </c>
      <c r="CL20" s="231">
        <v>26302.6</v>
      </c>
      <c r="CM20" s="112">
        <v>13422.7</v>
      </c>
      <c r="CN20" s="231">
        <v>39725.300000000003</v>
      </c>
      <c r="CP20" s="112">
        <v>9443.6</v>
      </c>
      <c r="CQ20" s="112">
        <v>2845.8</v>
      </c>
      <c r="CR20" s="112">
        <v>2093.9</v>
      </c>
      <c r="CS20" s="112">
        <v>-169</v>
      </c>
      <c r="CT20" s="112">
        <v>12405</v>
      </c>
      <c r="CU20" s="231">
        <v>26619.4</v>
      </c>
      <c r="CV20" s="112">
        <v>11592.7</v>
      </c>
      <c r="CW20" s="231">
        <v>38212.1</v>
      </c>
      <c r="CY20" s="112">
        <v>9448.2000000000007</v>
      </c>
      <c r="CZ20" s="112">
        <v>3117.5</v>
      </c>
      <c r="DA20" s="112">
        <v>-312.89999999999998</v>
      </c>
      <c r="DB20" s="112">
        <v>-85</v>
      </c>
      <c r="DC20" s="112">
        <v>10828.9</v>
      </c>
      <c r="DD20" s="231">
        <v>22996.7</v>
      </c>
      <c r="DE20" s="112">
        <v>6911.7</v>
      </c>
      <c r="DF20" s="231">
        <v>29908.400000000001</v>
      </c>
      <c r="DH20" s="112">
        <v>9206.5852300000006</v>
      </c>
      <c r="DI20" s="112">
        <v>1980.9744700000001</v>
      </c>
      <c r="DJ20" s="112">
        <v>-364.13968</v>
      </c>
      <c r="DK20" s="112">
        <v>-53.561889999999998</v>
      </c>
      <c r="DL20" s="112">
        <v>10728.40811</v>
      </c>
      <c r="DM20" s="231">
        <v>21498.266230000001</v>
      </c>
      <c r="DN20" s="112">
        <v>9716.5108700000001</v>
      </c>
      <c r="DO20" s="231">
        <v>31214.77709</v>
      </c>
      <c r="DQ20" s="112">
        <v>8806.9588399999993</v>
      </c>
      <c r="DR20" s="112">
        <v>1737.5023100000001</v>
      </c>
      <c r="DS20" s="112">
        <v>-438.94799999999998</v>
      </c>
      <c r="DT20" s="112">
        <v>9695.5296300000009</v>
      </c>
      <c r="DU20" s="231">
        <v>19801.04277</v>
      </c>
      <c r="DV20" s="112">
        <v>8809.3287700000001</v>
      </c>
      <c r="DW20" s="231">
        <v>28610.37154</v>
      </c>
      <c r="DY20" s="112">
        <v>8039.9285900000004</v>
      </c>
      <c r="DZ20" s="112">
        <v>3277.33428</v>
      </c>
      <c r="EA20" s="112">
        <v>-423.55396999999999</v>
      </c>
      <c r="EB20" s="112">
        <v>8962.6476399999992</v>
      </c>
      <c r="EC20" s="231">
        <v>19856.356530000001</v>
      </c>
      <c r="ED20" s="112">
        <v>8125.7402099999999</v>
      </c>
      <c r="EE20" s="231">
        <v>27982.096750000001</v>
      </c>
      <c r="EG20" s="112">
        <v>7740.4376400000001</v>
      </c>
      <c r="EH20" s="112">
        <v>3533.8905500000001</v>
      </c>
      <c r="EI20" s="112">
        <v>-269.49522000000002</v>
      </c>
      <c r="EJ20" s="112">
        <v>8572.0809700000009</v>
      </c>
      <c r="EK20" s="231">
        <v>19576.913939999999</v>
      </c>
      <c r="EL20" s="112">
        <v>7077.6274599999997</v>
      </c>
      <c r="EM20" s="231">
        <v>26654.541399999998</v>
      </c>
      <c r="EO20" s="112">
        <v>6748.1834500000004</v>
      </c>
      <c r="EP20" s="112">
        <v>3535.16642</v>
      </c>
      <c r="EQ20" s="112">
        <v>-324.19317000000001</v>
      </c>
      <c r="ER20" s="112">
        <v>7566.6039199999996</v>
      </c>
      <c r="ES20" s="231">
        <v>17525.760620000001</v>
      </c>
      <c r="ET20" s="112">
        <v>7432.4767199999997</v>
      </c>
      <c r="EU20" s="112">
        <v>1604.40058</v>
      </c>
      <c r="EV20" s="231">
        <v>26562.637920000001</v>
      </c>
      <c r="EX20" s="112">
        <v>6143.3879900000002</v>
      </c>
      <c r="EY20" s="112">
        <v>3161.28964</v>
      </c>
      <c r="EZ20" s="112">
        <v>-319.31338</v>
      </c>
      <c r="FA20" s="112">
        <v>8763.7778400000007</v>
      </c>
      <c r="FB20" s="231">
        <v>17749.142080000001</v>
      </c>
      <c r="FC20" s="112">
        <v>8062.8413499999997</v>
      </c>
      <c r="FD20" s="112">
        <v>1698.2472499999999</v>
      </c>
      <c r="FE20" s="231">
        <v>27510.230680000001</v>
      </c>
      <c r="FG20" s="112">
        <v>7420.8784800000003</v>
      </c>
      <c r="FH20" s="112">
        <v>3340.3973999999998</v>
      </c>
      <c r="FI20" s="112">
        <v>-138.54033000000001</v>
      </c>
      <c r="FJ20" s="112">
        <v>6350.0249599999997</v>
      </c>
      <c r="FK20" s="231">
        <v>16972.7605</v>
      </c>
      <c r="FL20" s="112">
        <v>6757.9909200000002</v>
      </c>
      <c r="FM20" s="112">
        <v>2230.7681899999998</v>
      </c>
      <c r="FN20" s="231">
        <v>25961.519609999999</v>
      </c>
      <c r="FP20" s="112">
        <v>7350.7431299999998</v>
      </c>
      <c r="FQ20" s="112">
        <v>3729.5337</v>
      </c>
      <c r="FR20" s="112">
        <v>-92.543149999999997</v>
      </c>
      <c r="FS20" s="112">
        <v>5899.8621400000002</v>
      </c>
      <c r="FT20" s="231">
        <v>16887.595819999999</v>
      </c>
      <c r="FU20" s="112">
        <v>4775.76073</v>
      </c>
      <c r="FV20" s="112">
        <v>1717.9785099999999</v>
      </c>
      <c r="FW20" s="231">
        <v>23381.335060000001</v>
      </c>
      <c r="FX20" s="158"/>
    </row>
    <row r="21" spans="1:181" ht="14" thickTop="1" thickBot="1">
      <c r="A21" s="159"/>
      <c r="B21" s="104" t="s">
        <v>19</v>
      </c>
      <c r="D21" s="232">
        <v>4002.6203023800003</v>
      </c>
      <c r="E21" s="232">
        <v>2122.30609091</v>
      </c>
      <c r="F21" s="232">
        <v>327.51769231000003</v>
      </c>
      <c r="G21" s="232">
        <v>3.2812025500000002</v>
      </c>
      <c r="H21" s="232">
        <v>24.45883474</v>
      </c>
      <c r="I21" s="233">
        <v>6480.1841228900012</v>
      </c>
      <c r="J21" s="232">
        <v>5994.049</v>
      </c>
      <c r="K21" s="233">
        <v>12474.233122889998</v>
      </c>
      <c r="M21" s="232">
        <v>3987.0952904200003</v>
      </c>
      <c r="N21" s="232">
        <v>1883.89237441</v>
      </c>
      <c r="O21" s="232">
        <v>287.87498854</v>
      </c>
      <c r="P21" s="232">
        <v>3.3366154800000003</v>
      </c>
      <c r="Q21" s="232">
        <v>24.720906839999998</v>
      </c>
      <c r="R21" s="233">
        <v>6186.9201756900002</v>
      </c>
      <c r="S21" s="232">
        <v>5764.0685000000003</v>
      </c>
      <c r="T21" s="233">
        <v>11950.988675690001</v>
      </c>
      <c r="V21" s="232">
        <v>3981.7720365700006</v>
      </c>
      <c r="W21" s="232">
        <v>1850.8843085599999</v>
      </c>
      <c r="X21" s="232">
        <v>267.69994230999998</v>
      </c>
      <c r="Y21" s="232">
        <v>3.3914548</v>
      </c>
      <c r="Z21" s="232">
        <v>26.380348849999997</v>
      </c>
      <c r="AA21" s="233">
        <v>6130.1280910900005</v>
      </c>
      <c r="AB21" s="232">
        <v>5581.9009999999998</v>
      </c>
      <c r="AC21" s="233">
        <v>11712.029091089998</v>
      </c>
      <c r="AE21" s="232">
        <v>3297.8688730400004</v>
      </c>
      <c r="AF21" s="232">
        <v>1678.96718904</v>
      </c>
      <c r="AG21" s="232">
        <v>207.29011290999998</v>
      </c>
      <c r="AH21" s="232">
        <v>3.4457264600000004</v>
      </c>
      <c r="AI21" s="232">
        <v>27.980370319999999</v>
      </c>
      <c r="AJ21" s="233">
        <v>5215.5522717699996</v>
      </c>
      <c r="AK21" s="232">
        <v>5782.4679999999998</v>
      </c>
      <c r="AL21" s="233">
        <v>10998.020271769998</v>
      </c>
      <c r="AN21" s="232">
        <v>3335.8219364999995</v>
      </c>
      <c r="AO21" s="232">
        <v>1636.9433458899998</v>
      </c>
      <c r="AP21" s="232">
        <v>198.96447673</v>
      </c>
      <c r="AQ21" s="232">
        <v>3.4994467199999999</v>
      </c>
      <c r="AR21" s="232">
        <v>29.54360235</v>
      </c>
      <c r="AS21" s="233">
        <v>5204.7728081900013</v>
      </c>
      <c r="AT21" s="232">
        <v>5652.4369999999999</v>
      </c>
      <c r="AU21" s="233">
        <v>10857.20980819</v>
      </c>
      <c r="AW21" s="232">
        <v>3381.8508556500001</v>
      </c>
      <c r="AX21" s="232">
        <v>1669.2049335900001</v>
      </c>
      <c r="AY21" s="232">
        <v>174.25602316999999</v>
      </c>
      <c r="AZ21" s="232">
        <v>3.5525902100000004</v>
      </c>
      <c r="BA21" s="232">
        <v>30.935066559999999</v>
      </c>
      <c r="BB21" s="233">
        <v>5259.7994691799995</v>
      </c>
      <c r="BC21" s="232">
        <v>5565.8150000000005</v>
      </c>
      <c r="BD21" s="233">
        <v>10825.61446918</v>
      </c>
      <c r="BF21" s="232">
        <v>3098.8260418899999</v>
      </c>
      <c r="BG21" s="232">
        <v>79.590206549999991</v>
      </c>
      <c r="BH21" s="232">
        <v>161.89304842000001</v>
      </c>
      <c r="BI21" s="232">
        <v>3.6051938800000003</v>
      </c>
      <c r="BJ21" s="232">
        <v>30.94956689</v>
      </c>
      <c r="BK21" s="233">
        <v>3374.8640576299995</v>
      </c>
      <c r="BL21" s="232">
        <v>5328.0535</v>
      </c>
      <c r="BM21" s="233">
        <v>8702.9175576300004</v>
      </c>
      <c r="BO21" s="232">
        <v>3051.2369596500002</v>
      </c>
      <c r="BP21" s="232">
        <v>78.523767179999993</v>
      </c>
      <c r="BQ21" s="232">
        <v>162.30251482</v>
      </c>
      <c r="BR21" s="232">
        <v>3.6572530200000002</v>
      </c>
      <c r="BS21" s="232">
        <v>32.309897909999997</v>
      </c>
      <c r="BT21" s="233">
        <v>3328.0303925799999</v>
      </c>
      <c r="BU21" s="232">
        <v>5407.2545</v>
      </c>
      <c r="BV21" s="233">
        <v>8735.284892579999</v>
      </c>
      <c r="BX21" s="232">
        <v>3133.5</v>
      </c>
      <c r="BY21" s="232">
        <v>76.599999999999994</v>
      </c>
      <c r="BZ21" s="232">
        <v>166.6</v>
      </c>
      <c r="CA21" s="232">
        <v>3.7</v>
      </c>
      <c r="CB21" s="232">
        <v>31.2</v>
      </c>
      <c r="CC21" s="233">
        <v>3411.6</v>
      </c>
      <c r="CD21" s="232">
        <v>5284</v>
      </c>
      <c r="CE21" s="233">
        <v>8695.7000000000007</v>
      </c>
      <c r="CG21" s="232">
        <v>3138.8</v>
      </c>
      <c r="CH21" s="232">
        <v>74</v>
      </c>
      <c r="CI21" s="232">
        <v>176.1</v>
      </c>
      <c r="CJ21" s="232">
        <v>3.1</v>
      </c>
      <c r="CK21" s="232">
        <v>29.5</v>
      </c>
      <c r="CL21" s="233">
        <v>3421.5</v>
      </c>
      <c r="CM21" s="232">
        <v>5204</v>
      </c>
      <c r="CN21" s="233">
        <v>8625.5</v>
      </c>
      <c r="CP21" s="232">
        <v>3000.6</v>
      </c>
      <c r="CQ21" s="232">
        <v>70.7</v>
      </c>
      <c r="CR21" s="232">
        <v>160.1</v>
      </c>
      <c r="CS21" s="232">
        <v>3.2</v>
      </c>
      <c r="CT21" s="232">
        <v>37.200000000000003</v>
      </c>
      <c r="CU21" s="233">
        <v>3271.8</v>
      </c>
      <c r="CV21" s="232">
        <v>5234.3999999999996</v>
      </c>
      <c r="CW21" s="233">
        <v>8506.2000000000007</v>
      </c>
      <c r="CY21" s="232">
        <v>2974.4</v>
      </c>
      <c r="CZ21" s="232">
        <v>66.099999999999994</v>
      </c>
      <c r="DA21" s="232">
        <v>47.8</v>
      </c>
      <c r="DB21" s="232">
        <v>3.2</v>
      </c>
      <c r="DC21" s="232">
        <v>37.700000000000003</v>
      </c>
      <c r="DD21" s="233">
        <v>3129.3</v>
      </c>
      <c r="DE21" s="232">
        <v>5212.3999999999996</v>
      </c>
      <c r="DF21" s="233">
        <v>8341.6</v>
      </c>
      <c r="DH21" s="232">
        <v>3106.8808300000001</v>
      </c>
      <c r="DI21" s="232">
        <v>63.752409999999998</v>
      </c>
      <c r="DJ21" s="232">
        <v>53.4358</v>
      </c>
      <c r="DK21" s="232">
        <v>3.25298</v>
      </c>
      <c r="DL21" s="232">
        <v>40.356580000000001</v>
      </c>
      <c r="DM21" s="233">
        <v>3267.6786099999999</v>
      </c>
      <c r="DN21" s="232">
        <v>5342.7614999999996</v>
      </c>
      <c r="DO21" s="233">
        <v>8610.4401099999995</v>
      </c>
      <c r="DQ21" s="232">
        <v>2935.1187399999999</v>
      </c>
      <c r="DR21" s="232">
        <v>17.786180000000002</v>
      </c>
      <c r="DS21" s="232">
        <v>54.759270000000001</v>
      </c>
      <c r="DT21" s="232">
        <v>41.35436</v>
      </c>
      <c r="DU21" s="233">
        <v>3049.0185499999998</v>
      </c>
      <c r="DV21" s="232">
        <v>4921.9979999999996</v>
      </c>
      <c r="DW21" s="233">
        <v>7971.0165500000003</v>
      </c>
      <c r="DY21" s="232">
        <v>2830.79837</v>
      </c>
      <c r="DZ21" s="232">
        <v>17.774920000000002</v>
      </c>
      <c r="EA21" s="232">
        <v>50.280920000000002</v>
      </c>
      <c r="EB21" s="232">
        <v>41.793700000000001</v>
      </c>
      <c r="EC21" s="233">
        <v>2940.6479100000001</v>
      </c>
      <c r="ED21" s="232">
        <v>3101.335</v>
      </c>
      <c r="EE21" s="233">
        <v>6041.9829099999997</v>
      </c>
      <c r="EG21" s="232">
        <v>2991.5738299999998</v>
      </c>
      <c r="EH21" s="232">
        <v>9.7672500000000007</v>
      </c>
      <c r="EI21" s="232">
        <v>47.75414</v>
      </c>
      <c r="EJ21" s="232">
        <v>38.095129999999997</v>
      </c>
      <c r="EK21" s="233">
        <v>3087.1903600000001</v>
      </c>
      <c r="EL21" s="232">
        <v>2537.5970000000002</v>
      </c>
      <c r="EM21" s="233">
        <v>5624.7873600000003</v>
      </c>
      <c r="EO21" s="234">
        <v>2912.31738</v>
      </c>
      <c r="EP21" s="234">
        <v>10.31949</v>
      </c>
      <c r="EQ21" s="234">
        <v>41.299079999999996</v>
      </c>
      <c r="ER21" s="234">
        <v>37.911029999999997</v>
      </c>
      <c r="ES21" s="233">
        <v>3001.8469799999998</v>
      </c>
      <c r="ET21" s="234">
        <v>2123.0970000000002</v>
      </c>
      <c r="EU21" s="234">
        <v>244.286</v>
      </c>
      <c r="EV21" s="233">
        <v>5369.2299800000001</v>
      </c>
      <c r="EX21" s="234">
        <v>2766.7126699999999</v>
      </c>
      <c r="EY21" s="234">
        <v>10.860049999999999</v>
      </c>
      <c r="EZ21" s="234">
        <v>44.141170000000002</v>
      </c>
      <c r="FA21" s="234">
        <v>37.868789999999997</v>
      </c>
      <c r="FB21" s="233">
        <v>2859.58268</v>
      </c>
      <c r="FC21" s="234">
        <v>1990.319</v>
      </c>
      <c r="FD21" s="234">
        <v>296.24650000000003</v>
      </c>
      <c r="FE21" s="233">
        <v>5146.1481800000001</v>
      </c>
      <c r="FG21" s="234">
        <v>7908.7242800000004</v>
      </c>
      <c r="FH21" s="234">
        <v>11.409420000000001</v>
      </c>
      <c r="FI21" s="234">
        <v>43.325409999999998</v>
      </c>
      <c r="FJ21" s="234">
        <v>38.49662</v>
      </c>
      <c r="FK21" s="233">
        <v>8001.9557299999997</v>
      </c>
      <c r="FL21" s="234">
        <v>1899.2215000000001</v>
      </c>
      <c r="FM21" s="234">
        <v>315.04050000000001</v>
      </c>
      <c r="FN21" s="233">
        <v>10216.21773</v>
      </c>
      <c r="FP21" s="234">
        <v>4508.7910099999999</v>
      </c>
      <c r="FQ21" s="234">
        <v>10.06166</v>
      </c>
      <c r="FR21" s="234">
        <v>44.889749999999999</v>
      </c>
      <c r="FS21" s="234">
        <v>38.55209</v>
      </c>
      <c r="FT21" s="233">
        <v>4602.2945099999997</v>
      </c>
      <c r="FU21" s="234">
        <v>1868.8309999999999</v>
      </c>
      <c r="FV21" s="234">
        <v>337.04300000000001</v>
      </c>
      <c r="FW21" s="233">
        <v>6808.1685100000004</v>
      </c>
      <c r="FX21" s="158"/>
    </row>
    <row r="22" spans="1:181" ht="14" thickTop="1" thickBot="1">
      <c r="A22" s="159"/>
      <c r="B22" s="111" t="s">
        <v>474</v>
      </c>
      <c r="D22" s="112">
        <v>15121.650935429992</v>
      </c>
      <c r="E22" s="112">
        <v>10264.395143759997</v>
      </c>
      <c r="F22" s="112">
        <v>2734.6757069900004</v>
      </c>
      <c r="G22" s="112">
        <v>-281.02662748000006</v>
      </c>
      <c r="H22" s="112">
        <v>23486.558595070004</v>
      </c>
      <c r="I22" s="207">
        <v>51326.253754720034</v>
      </c>
      <c r="J22" s="112">
        <v>25290.144023319986</v>
      </c>
      <c r="K22" s="207">
        <v>76616.39777806004</v>
      </c>
      <c r="M22" s="112">
        <v>14249.063456499984</v>
      </c>
      <c r="N22" s="112">
        <v>9739.5164092399955</v>
      </c>
      <c r="O22" s="112">
        <v>2651.9663166500004</v>
      </c>
      <c r="P22" s="112">
        <v>-425.85364482000006</v>
      </c>
      <c r="Q22" s="112">
        <v>21733.796294020009</v>
      </c>
      <c r="R22" s="207">
        <v>47948.488832480041</v>
      </c>
      <c r="S22" s="112">
        <v>23712.697776539993</v>
      </c>
      <c r="T22" s="207">
        <v>71673.16045402005</v>
      </c>
      <c r="V22" s="112">
        <v>14114.666672929992</v>
      </c>
      <c r="W22" s="112">
        <v>8728.9625762899959</v>
      </c>
      <c r="X22" s="112">
        <v>2739.6736214100006</v>
      </c>
      <c r="Y22" s="112">
        <v>-535.02158467000004</v>
      </c>
      <c r="Z22" s="112">
        <v>21355.626241750004</v>
      </c>
      <c r="AA22" s="207">
        <v>46403.907528690041</v>
      </c>
      <c r="AB22" s="112">
        <v>21378.113120679998</v>
      </c>
      <c r="AC22" s="207">
        <v>67782.020649310012</v>
      </c>
      <c r="AE22" s="112">
        <v>13760.389107469993</v>
      </c>
      <c r="AF22" s="112">
        <v>7538.2285903099964</v>
      </c>
      <c r="AG22" s="112">
        <v>1753.0317604900004</v>
      </c>
      <c r="AH22" s="112">
        <v>-327.77217803999997</v>
      </c>
      <c r="AI22" s="112">
        <v>22740.596018740012</v>
      </c>
      <c r="AJ22" s="207">
        <v>45464.474041580019</v>
      </c>
      <c r="AK22" s="112">
        <v>15360.231216330001</v>
      </c>
      <c r="AL22" s="207">
        <v>60824.705258159986</v>
      </c>
      <c r="AN22" s="112">
        <v>13580.864924279987</v>
      </c>
      <c r="AO22" s="112">
        <v>7142.2870795299914</v>
      </c>
      <c r="AP22" s="112">
        <v>1554.6252237900003</v>
      </c>
      <c r="AQ22" s="112">
        <v>-275.80687365</v>
      </c>
      <c r="AR22" s="112">
        <v>22935.778264049994</v>
      </c>
      <c r="AS22" s="207">
        <v>44937.748618590056</v>
      </c>
      <c r="AT22" s="112">
        <v>21564.057205580008</v>
      </c>
      <c r="AU22" s="207">
        <v>66501.805850139965</v>
      </c>
      <c r="AW22" s="112">
        <v>12841.463478249987</v>
      </c>
      <c r="AX22" s="112">
        <v>5605.1970373499898</v>
      </c>
      <c r="AY22" s="112">
        <v>1801.6490534899999</v>
      </c>
      <c r="AZ22" s="112">
        <v>-245.90073509999999</v>
      </c>
      <c r="BA22" s="112">
        <v>7664.7619302899921</v>
      </c>
      <c r="BB22" s="207">
        <v>27667.170764870039</v>
      </c>
      <c r="BC22" s="112">
        <v>20740.82557202001</v>
      </c>
      <c r="BD22" s="207">
        <v>48407.996353859977</v>
      </c>
      <c r="BF22" s="112">
        <v>12735.316921799989</v>
      </c>
      <c r="BG22" s="112">
        <v>4345.5780197499917</v>
      </c>
      <c r="BH22" s="112">
        <v>1994.1126345900002</v>
      </c>
      <c r="BI22" s="112">
        <v>-302.85182327000001</v>
      </c>
      <c r="BJ22" s="112">
        <v>7672.5031618799903</v>
      </c>
      <c r="BK22" s="207">
        <v>26444.658915340053</v>
      </c>
      <c r="BL22" s="112">
        <v>20187.158661920017</v>
      </c>
      <c r="BM22" s="207">
        <v>46631.832442219995</v>
      </c>
      <c r="BO22" s="112">
        <v>12870.491855489996</v>
      </c>
      <c r="BP22" s="112">
        <v>4287.426122689988</v>
      </c>
      <c r="BQ22" s="112">
        <v>2070.5322105199994</v>
      </c>
      <c r="BR22" s="112">
        <v>-179.87654714000001</v>
      </c>
      <c r="BS22" s="112">
        <v>4533.5503705399888</v>
      </c>
      <c r="BT22" s="207">
        <v>23582.124012690041</v>
      </c>
      <c r="BU22" s="112">
        <v>15672.336086910014</v>
      </c>
      <c r="BV22" s="207">
        <v>39254.47496466001</v>
      </c>
      <c r="BX22" s="112">
        <v>12204.3</v>
      </c>
      <c r="BY22" s="112">
        <v>4428.6000000000004</v>
      </c>
      <c r="BZ22" s="112">
        <v>2118.6</v>
      </c>
      <c r="CA22" s="112">
        <v>-238.9</v>
      </c>
      <c r="CB22" s="112">
        <v>3713.8</v>
      </c>
      <c r="CC22" s="207">
        <v>22226.3</v>
      </c>
      <c r="CD22" s="112">
        <v>19336.599999999999</v>
      </c>
      <c r="CE22" s="207">
        <v>41562.9</v>
      </c>
      <c r="CG22" s="112">
        <v>12780.3</v>
      </c>
      <c r="CH22" s="112">
        <v>3187.2</v>
      </c>
      <c r="CI22" s="112">
        <v>1847.8</v>
      </c>
      <c r="CJ22" s="112">
        <v>-72.8</v>
      </c>
      <c r="CK22" s="112">
        <v>11981.6</v>
      </c>
      <c r="CL22" s="207">
        <v>29724.1</v>
      </c>
      <c r="CM22" s="112">
        <v>18626.7</v>
      </c>
      <c r="CN22" s="207">
        <v>48350.8</v>
      </c>
      <c r="CP22" s="112">
        <v>12444.2</v>
      </c>
      <c r="CQ22" s="112">
        <v>2916.5</v>
      </c>
      <c r="CR22" s="112">
        <v>2254</v>
      </c>
      <c r="CS22" s="112">
        <v>-165.8</v>
      </c>
      <c r="CT22" s="112">
        <v>12442.2</v>
      </c>
      <c r="CU22" s="207">
        <v>29891.200000000001</v>
      </c>
      <c r="CV22" s="112">
        <v>16827.099999999999</v>
      </c>
      <c r="CW22" s="207">
        <v>46718.3</v>
      </c>
      <c r="CY22" s="112">
        <v>12422.6</v>
      </c>
      <c r="CZ22" s="112">
        <v>3183.7</v>
      </c>
      <c r="DA22" s="112">
        <v>-265.10000000000002</v>
      </c>
      <c r="DB22" s="112">
        <v>-81.8</v>
      </c>
      <c r="DC22" s="112">
        <v>10866.6</v>
      </c>
      <c r="DD22" s="207">
        <v>26126</v>
      </c>
      <c r="DE22" s="112">
        <v>12124</v>
      </c>
      <c r="DF22" s="207">
        <v>38250.1</v>
      </c>
      <c r="DH22" s="112">
        <v>12313.466060000001</v>
      </c>
      <c r="DI22" s="112">
        <v>2044.7268799999999</v>
      </c>
      <c r="DJ22" s="112">
        <v>-310.70388000000003</v>
      </c>
      <c r="DK22" s="112">
        <v>-50.308909999999997</v>
      </c>
      <c r="DL22" s="112">
        <v>10768.76469</v>
      </c>
      <c r="DM22" s="207">
        <v>24765.94484</v>
      </c>
      <c r="DN22" s="112">
        <v>15059.272370000001</v>
      </c>
      <c r="DO22" s="207">
        <v>39825.217199999999</v>
      </c>
      <c r="DQ22" s="112">
        <v>11742.077579999999</v>
      </c>
      <c r="DR22" s="112">
        <v>1755.2884899999999</v>
      </c>
      <c r="DS22" s="112">
        <v>-384.18873000000002</v>
      </c>
      <c r="DT22" s="112">
        <v>9736.8839900000003</v>
      </c>
      <c r="DU22" s="207">
        <v>22850.061320000001</v>
      </c>
      <c r="DV22" s="112">
        <v>13731.32677</v>
      </c>
      <c r="DW22" s="207">
        <v>36581.38809</v>
      </c>
      <c r="DY22" s="112">
        <v>10870.72696</v>
      </c>
      <c r="DZ22" s="112">
        <v>3295.1091999999999</v>
      </c>
      <c r="EA22" s="112">
        <v>-373.27305000000001</v>
      </c>
      <c r="EB22" s="112">
        <v>9004.4413399999994</v>
      </c>
      <c r="EC22" s="207">
        <v>22797.00445</v>
      </c>
      <c r="ED22" s="112">
        <v>11227.075210000001</v>
      </c>
      <c r="EE22" s="207">
        <v>34024.079660000003</v>
      </c>
      <c r="EG22" s="112">
        <v>10732.011469999999</v>
      </c>
      <c r="EH22" s="112">
        <v>3543.6578</v>
      </c>
      <c r="EI22" s="112">
        <v>-221.74108000000001</v>
      </c>
      <c r="EJ22" s="112">
        <v>8610.1761000000006</v>
      </c>
      <c r="EK22" s="207">
        <v>22664.104299999999</v>
      </c>
      <c r="EL22" s="112">
        <v>9615.2244599999995</v>
      </c>
      <c r="EM22" s="207">
        <v>32279.32876</v>
      </c>
      <c r="EO22" s="112">
        <v>9660.5008300000009</v>
      </c>
      <c r="EP22" s="112">
        <v>3545.4859099999999</v>
      </c>
      <c r="EQ22" s="112">
        <v>-282.89409000000001</v>
      </c>
      <c r="ER22" s="112">
        <v>7604.5149499999998</v>
      </c>
      <c r="ES22" s="207">
        <v>20527.607609999999</v>
      </c>
      <c r="ET22" s="112">
        <v>9555.5737200000003</v>
      </c>
      <c r="EU22" s="112">
        <v>1848.68658</v>
      </c>
      <c r="EV22" s="207">
        <v>31931.867900000001</v>
      </c>
      <c r="EX22" s="112">
        <v>8910.1006600000001</v>
      </c>
      <c r="EY22" s="112">
        <v>3172.1496900000002</v>
      </c>
      <c r="EZ22" s="112">
        <v>-275.17221999999998</v>
      </c>
      <c r="FA22" s="112">
        <v>8801.6466299999993</v>
      </c>
      <c r="FB22" s="207">
        <v>20608.724760000001</v>
      </c>
      <c r="FC22" s="112">
        <v>10053.16035</v>
      </c>
      <c r="FD22" s="112">
        <v>1994.4937500000001</v>
      </c>
      <c r="FE22" s="207">
        <v>32656.378860000001</v>
      </c>
      <c r="FG22" s="112">
        <v>15329.60275</v>
      </c>
      <c r="FH22" s="112">
        <v>3351.80681</v>
      </c>
      <c r="FI22" s="112">
        <v>-95.214920000000006</v>
      </c>
      <c r="FJ22" s="112">
        <v>6388.5215799999996</v>
      </c>
      <c r="FK22" s="207">
        <v>24974.716219999998</v>
      </c>
      <c r="FL22" s="112">
        <v>8657.2124199999998</v>
      </c>
      <c r="FM22" s="112">
        <v>2545.8086899999998</v>
      </c>
      <c r="FN22" s="207">
        <v>36177.737330000004</v>
      </c>
      <c r="FP22" s="112">
        <v>11859.53414</v>
      </c>
      <c r="FQ22" s="112">
        <v>3739.59537</v>
      </c>
      <c r="FR22" s="112">
        <v>-47.653410000000001</v>
      </c>
      <c r="FS22" s="112">
        <v>5938.4142300000003</v>
      </c>
      <c r="FT22" s="207">
        <v>21489.890329999998</v>
      </c>
      <c r="FU22" s="112">
        <v>6644.5917300000001</v>
      </c>
      <c r="FV22" s="112">
        <v>2055.02151</v>
      </c>
      <c r="FW22" s="207">
        <v>30189.503570000001</v>
      </c>
      <c r="FX22" s="158"/>
      <c r="FY22" s="157"/>
    </row>
    <row r="23" spans="1:181" ht="13.5" thickTop="1" thickBot="1">
      <c r="D23" s="158"/>
      <c r="E23" s="158"/>
      <c r="F23" s="158"/>
      <c r="G23" s="158"/>
      <c r="H23" s="158"/>
      <c r="I23" s="158"/>
      <c r="J23" s="158"/>
      <c r="K23" s="158"/>
      <c r="M23" s="158"/>
      <c r="N23" s="158"/>
      <c r="O23" s="158"/>
      <c r="P23" s="158"/>
      <c r="Q23" s="158"/>
      <c r="R23" s="158"/>
      <c r="S23" s="158"/>
      <c r="T23" s="158"/>
      <c r="V23" s="158"/>
      <c r="W23" s="158"/>
      <c r="X23" s="158"/>
      <c r="Y23" s="158"/>
      <c r="Z23" s="158"/>
      <c r="AA23" s="158"/>
      <c r="AB23" s="158"/>
      <c r="AC23" s="158"/>
      <c r="AE23" s="158"/>
      <c r="AF23" s="158"/>
      <c r="AG23" s="158"/>
      <c r="AH23" s="158"/>
      <c r="AI23" s="158"/>
      <c r="AJ23" s="158"/>
      <c r="AK23" s="158"/>
      <c r="AL23" s="158"/>
      <c r="AN23" s="158"/>
      <c r="AO23" s="158"/>
      <c r="AP23" s="158"/>
      <c r="AQ23" s="158"/>
      <c r="AR23" s="158"/>
      <c r="AS23" s="158"/>
      <c r="AT23" s="158"/>
      <c r="AU23" s="158"/>
      <c r="AW23" s="158"/>
      <c r="AX23" s="158"/>
      <c r="AY23" s="158"/>
      <c r="AZ23" s="158"/>
      <c r="BA23" s="158"/>
      <c r="BB23" s="158"/>
      <c r="BC23" s="158"/>
      <c r="BD23" s="158"/>
      <c r="BF23" s="158"/>
      <c r="BG23" s="158"/>
      <c r="BH23" s="158"/>
      <c r="BI23" s="158"/>
      <c r="BJ23" s="158"/>
      <c r="BK23" s="158"/>
      <c r="BL23" s="158"/>
      <c r="BM23" s="158"/>
      <c r="BO23" s="158"/>
      <c r="BP23" s="158"/>
      <c r="BQ23" s="158"/>
      <c r="BR23" s="158"/>
      <c r="BS23" s="158"/>
      <c r="BT23" s="158"/>
      <c r="BU23" s="158"/>
      <c r="BV23" s="158"/>
      <c r="BX23" s="158"/>
      <c r="BY23" s="158"/>
      <c r="BZ23" s="158"/>
      <c r="CA23" s="158"/>
      <c r="CB23" s="158"/>
      <c r="CC23" s="158"/>
      <c r="CD23" s="158"/>
      <c r="CE23" s="158"/>
      <c r="CG23" s="158"/>
      <c r="CH23" s="158"/>
      <c r="CI23" s="158"/>
      <c r="CJ23" s="158"/>
      <c r="CK23" s="158"/>
      <c r="CL23" s="158"/>
      <c r="CM23" s="158"/>
      <c r="CN23" s="158"/>
      <c r="CP23" s="158"/>
      <c r="CQ23" s="158"/>
      <c r="CR23" s="158"/>
      <c r="CS23" s="158"/>
      <c r="CT23" s="158"/>
      <c r="CU23" s="158"/>
      <c r="CV23" s="158"/>
      <c r="CW23" s="158"/>
      <c r="CY23" s="158"/>
      <c r="CZ23" s="158"/>
      <c r="DA23" s="158"/>
      <c r="DB23" s="158"/>
      <c r="DC23" s="158"/>
      <c r="DD23" s="158"/>
      <c r="DE23" s="158"/>
      <c r="DF23" s="158"/>
      <c r="DH23" s="158"/>
      <c r="DI23" s="158"/>
      <c r="DJ23" s="158"/>
      <c r="DK23" s="158"/>
      <c r="DL23" s="158"/>
      <c r="DM23" s="158"/>
      <c r="DN23" s="158"/>
      <c r="DO23" s="158"/>
      <c r="DQ23" s="158"/>
      <c r="DR23" s="158"/>
      <c r="DS23" s="158"/>
      <c r="DT23" s="158"/>
      <c r="DU23" s="158"/>
      <c r="DV23" s="158"/>
      <c r="DW23" s="158"/>
      <c r="DY23" s="158"/>
      <c r="DZ23" s="158"/>
      <c r="EA23" s="158"/>
      <c r="EB23" s="158"/>
      <c r="EC23" s="158"/>
      <c r="ED23" s="158"/>
      <c r="EE23" s="158"/>
      <c r="EG23" s="158"/>
      <c r="EH23" s="158"/>
      <c r="EI23" s="158"/>
      <c r="EJ23" s="158"/>
      <c r="EK23" s="158"/>
      <c r="EL23" s="158"/>
      <c r="EM23" s="158"/>
      <c r="EO23" s="158"/>
      <c r="EP23" s="158"/>
      <c r="EQ23" s="158"/>
      <c r="ER23" s="158"/>
      <c r="ES23" s="158"/>
      <c r="ET23" s="158"/>
      <c r="EU23" s="158"/>
      <c r="EV23" s="158"/>
      <c r="EX23" s="158"/>
      <c r="EY23" s="158"/>
      <c r="EZ23" s="158"/>
      <c r="FA23" s="158"/>
      <c r="FB23" s="158"/>
      <c r="FC23" s="158"/>
      <c r="FD23" s="158"/>
      <c r="FE23" s="158"/>
      <c r="FG23" s="158"/>
      <c r="FH23" s="158"/>
      <c r="FI23" s="158"/>
      <c r="FJ23" s="158"/>
      <c r="FK23" s="158"/>
      <c r="FL23" s="158"/>
      <c r="FM23" s="158"/>
      <c r="FN23" s="158"/>
      <c r="FP23" s="158"/>
      <c r="FQ23" s="158"/>
      <c r="FR23" s="158"/>
      <c r="FS23" s="158"/>
      <c r="FT23" s="158"/>
      <c r="FU23" s="158"/>
      <c r="FV23" s="158"/>
      <c r="FW23" s="158"/>
    </row>
    <row r="24" spans="1:181" ht="15.75" customHeight="1" thickTop="1">
      <c r="A24" s="159"/>
      <c r="B24" s="224" t="s">
        <v>475</v>
      </c>
      <c r="D24" s="294" t="s">
        <v>580</v>
      </c>
      <c r="E24" s="294"/>
      <c r="F24" s="294"/>
      <c r="G24" s="294"/>
      <c r="H24" s="294"/>
      <c r="I24" s="294"/>
      <c r="J24" s="294"/>
      <c r="K24" s="294"/>
      <c r="M24" s="294" t="s">
        <v>568</v>
      </c>
      <c r="N24" s="294"/>
      <c r="O24" s="294"/>
      <c r="P24" s="294"/>
      <c r="Q24" s="294"/>
      <c r="R24" s="294"/>
      <c r="S24" s="294"/>
      <c r="T24" s="294"/>
      <c r="V24" s="294" t="s">
        <v>579</v>
      </c>
      <c r="W24" s="294"/>
      <c r="X24" s="294"/>
      <c r="Y24" s="294"/>
      <c r="Z24" s="294"/>
      <c r="AA24" s="294"/>
      <c r="AB24" s="294"/>
      <c r="AC24" s="294"/>
      <c r="AE24" s="294" t="s">
        <v>578</v>
      </c>
      <c r="AF24" s="294"/>
      <c r="AG24" s="294"/>
      <c r="AH24" s="294"/>
      <c r="AI24" s="294"/>
      <c r="AJ24" s="294"/>
      <c r="AK24" s="294"/>
      <c r="AL24" s="294"/>
      <c r="AN24" s="294" t="s">
        <v>577</v>
      </c>
      <c r="AO24" s="294"/>
      <c r="AP24" s="294"/>
      <c r="AQ24" s="294"/>
      <c r="AR24" s="294"/>
      <c r="AS24" s="294"/>
      <c r="AT24" s="294"/>
      <c r="AU24" s="294"/>
      <c r="AW24" s="294" t="s">
        <v>576</v>
      </c>
      <c r="AX24" s="294"/>
      <c r="AY24" s="294"/>
      <c r="AZ24" s="294"/>
      <c r="BA24" s="294"/>
      <c r="BB24" s="294"/>
      <c r="BC24" s="294"/>
      <c r="BD24" s="294"/>
      <c r="BF24" s="294" t="s">
        <v>575</v>
      </c>
      <c r="BG24" s="294"/>
      <c r="BH24" s="294"/>
      <c r="BI24" s="294"/>
      <c r="BJ24" s="294"/>
      <c r="BK24" s="294"/>
      <c r="BL24" s="294"/>
      <c r="BM24" s="225"/>
      <c r="BO24" s="294" t="s">
        <v>70</v>
      </c>
      <c r="BP24" s="294"/>
      <c r="BQ24" s="294"/>
      <c r="BR24" s="294"/>
      <c r="BS24" s="294"/>
      <c r="BT24" s="294"/>
      <c r="BU24" s="294"/>
      <c r="BV24" s="225"/>
      <c r="BX24" s="294" t="s">
        <v>487</v>
      </c>
      <c r="BY24" s="294"/>
      <c r="BZ24" s="294"/>
      <c r="CA24" s="294"/>
      <c r="CB24" s="294"/>
      <c r="CC24" s="294"/>
      <c r="CD24" s="294"/>
      <c r="CE24" s="225"/>
      <c r="CG24" s="294" t="s">
        <v>402</v>
      </c>
      <c r="CH24" s="294"/>
      <c r="CI24" s="294"/>
      <c r="CJ24" s="294"/>
      <c r="CK24" s="294"/>
      <c r="CL24" s="294"/>
      <c r="CM24" s="294"/>
      <c r="CN24" s="225"/>
      <c r="CP24" s="294" t="s">
        <v>405</v>
      </c>
      <c r="CQ24" s="294"/>
      <c r="CR24" s="294"/>
      <c r="CS24" s="294"/>
      <c r="CT24" s="294"/>
      <c r="CU24" s="294"/>
      <c r="CV24" s="294"/>
      <c r="CW24" s="294"/>
      <c r="CY24" s="294" t="s">
        <v>74</v>
      </c>
      <c r="CZ24" s="294"/>
      <c r="DA24" s="294"/>
      <c r="DB24" s="294"/>
      <c r="DC24" s="294"/>
      <c r="DD24" s="294"/>
      <c r="DE24" s="294"/>
      <c r="DF24" s="294"/>
      <c r="DH24" s="294" t="s">
        <v>392</v>
      </c>
      <c r="DI24" s="294"/>
      <c r="DJ24" s="294"/>
      <c r="DK24" s="294"/>
      <c r="DL24" s="294"/>
      <c r="DM24" s="294"/>
      <c r="DN24" s="294"/>
      <c r="DO24" s="294"/>
      <c r="DQ24" s="294" t="s">
        <v>401</v>
      </c>
      <c r="DR24" s="294"/>
      <c r="DS24" s="294"/>
      <c r="DT24" s="294"/>
      <c r="DU24" s="294"/>
      <c r="DV24" s="294"/>
      <c r="DW24" s="294"/>
      <c r="DY24" s="294" t="s">
        <v>406</v>
      </c>
      <c r="DZ24" s="294"/>
      <c r="EA24" s="294"/>
      <c r="EB24" s="294"/>
      <c r="EC24" s="294"/>
      <c r="ED24" s="294"/>
      <c r="EE24" s="294"/>
      <c r="EG24" s="294" t="s">
        <v>294</v>
      </c>
      <c r="EH24" s="294"/>
      <c r="EI24" s="294"/>
      <c r="EJ24" s="294"/>
      <c r="EK24" s="294"/>
      <c r="EL24" s="294"/>
      <c r="EM24" s="294"/>
    </row>
    <row r="25" spans="1:181" ht="44.25" customHeight="1" thickBot="1">
      <c r="A25" s="159"/>
      <c r="B25" s="226" t="s">
        <v>21</v>
      </c>
      <c r="D25" s="227" t="s">
        <v>0</v>
      </c>
      <c r="E25" s="227" t="s">
        <v>1</v>
      </c>
      <c r="F25" s="227" t="s">
        <v>2</v>
      </c>
      <c r="G25" s="227" t="s">
        <v>516</v>
      </c>
      <c r="H25" s="227" t="s">
        <v>10</v>
      </c>
      <c r="I25" s="227" t="s">
        <v>461</v>
      </c>
      <c r="J25" s="227" t="s">
        <v>65</v>
      </c>
      <c r="K25" s="227" t="s">
        <v>523</v>
      </c>
      <c r="M25" s="227" t="s">
        <v>0</v>
      </c>
      <c r="N25" s="227" t="s">
        <v>1</v>
      </c>
      <c r="O25" s="227" t="s">
        <v>2</v>
      </c>
      <c r="P25" s="227" t="s">
        <v>516</v>
      </c>
      <c r="Q25" s="227" t="s">
        <v>10</v>
      </c>
      <c r="R25" s="227" t="s">
        <v>461</v>
      </c>
      <c r="S25" s="227" t="s">
        <v>65</v>
      </c>
      <c r="T25" s="227" t="s">
        <v>523</v>
      </c>
      <c r="V25" s="227" t="s">
        <v>0</v>
      </c>
      <c r="W25" s="227" t="s">
        <v>1</v>
      </c>
      <c r="X25" s="227" t="s">
        <v>2</v>
      </c>
      <c r="Y25" s="227" t="s">
        <v>516</v>
      </c>
      <c r="Z25" s="227" t="s">
        <v>10</v>
      </c>
      <c r="AA25" s="227" t="s">
        <v>461</v>
      </c>
      <c r="AB25" s="227" t="s">
        <v>65</v>
      </c>
      <c r="AC25" s="227" t="s">
        <v>523</v>
      </c>
      <c r="AE25" s="227" t="s">
        <v>0</v>
      </c>
      <c r="AF25" s="227" t="s">
        <v>1</v>
      </c>
      <c r="AG25" s="227" t="s">
        <v>2</v>
      </c>
      <c r="AH25" s="227" t="s">
        <v>516</v>
      </c>
      <c r="AI25" s="227" t="s">
        <v>10</v>
      </c>
      <c r="AJ25" s="227" t="s">
        <v>461</v>
      </c>
      <c r="AK25" s="227" t="s">
        <v>65</v>
      </c>
      <c r="AL25" s="227" t="s">
        <v>523</v>
      </c>
      <c r="AN25" s="227" t="s">
        <v>0</v>
      </c>
      <c r="AO25" s="227" t="s">
        <v>1</v>
      </c>
      <c r="AP25" s="227" t="s">
        <v>2</v>
      </c>
      <c r="AQ25" s="227" t="s">
        <v>516</v>
      </c>
      <c r="AR25" s="227" t="s">
        <v>10</v>
      </c>
      <c r="AS25" s="227" t="s">
        <v>461</v>
      </c>
      <c r="AT25" s="227" t="s">
        <v>65</v>
      </c>
      <c r="AU25" s="227" t="s">
        <v>523</v>
      </c>
      <c r="AW25" s="227" t="s">
        <v>0</v>
      </c>
      <c r="AX25" s="227" t="s">
        <v>1</v>
      </c>
      <c r="AY25" s="227" t="s">
        <v>2</v>
      </c>
      <c r="AZ25" s="227" t="s">
        <v>516</v>
      </c>
      <c r="BA25" s="227" t="s">
        <v>10</v>
      </c>
      <c r="BB25" s="227" t="s">
        <v>461</v>
      </c>
      <c r="BC25" s="227" t="s">
        <v>65</v>
      </c>
      <c r="BD25" s="227" t="s">
        <v>523</v>
      </c>
      <c r="BF25" s="227" t="s">
        <v>0</v>
      </c>
      <c r="BG25" s="227" t="s">
        <v>1</v>
      </c>
      <c r="BH25" s="227" t="s">
        <v>2</v>
      </c>
      <c r="BI25" s="227" t="s">
        <v>516</v>
      </c>
      <c r="BJ25" s="227" t="s">
        <v>10</v>
      </c>
      <c r="BK25" s="227" t="s">
        <v>461</v>
      </c>
      <c r="BL25" s="227" t="s">
        <v>65</v>
      </c>
      <c r="BM25" s="227" t="s">
        <v>523</v>
      </c>
      <c r="BO25" s="227" t="s">
        <v>0</v>
      </c>
      <c r="BP25" s="227" t="s">
        <v>1</v>
      </c>
      <c r="BQ25" s="227" t="s">
        <v>2</v>
      </c>
      <c r="BR25" s="227" t="s">
        <v>516</v>
      </c>
      <c r="BS25" s="227" t="s">
        <v>10</v>
      </c>
      <c r="BT25" s="227" t="s">
        <v>461</v>
      </c>
      <c r="BU25" s="227" t="s">
        <v>65</v>
      </c>
      <c r="BV25" s="227" t="s">
        <v>523</v>
      </c>
      <c r="BX25" s="227" t="s">
        <v>0</v>
      </c>
      <c r="BY25" s="227" t="s">
        <v>1</v>
      </c>
      <c r="BZ25" s="227" t="s">
        <v>2</v>
      </c>
      <c r="CA25" s="227" t="s">
        <v>516</v>
      </c>
      <c r="CB25" s="227" t="s">
        <v>10</v>
      </c>
      <c r="CC25" s="227" t="s">
        <v>461</v>
      </c>
      <c r="CD25" s="227" t="s">
        <v>65</v>
      </c>
      <c r="CE25" s="227" t="s">
        <v>523</v>
      </c>
      <c r="CG25" s="227" t="s">
        <v>0</v>
      </c>
      <c r="CH25" s="227" t="s">
        <v>1</v>
      </c>
      <c r="CI25" s="227" t="s">
        <v>2</v>
      </c>
      <c r="CJ25" s="227" t="s">
        <v>516</v>
      </c>
      <c r="CK25" s="227" t="s">
        <v>10</v>
      </c>
      <c r="CL25" s="227" t="s">
        <v>461</v>
      </c>
      <c r="CM25" s="227" t="s">
        <v>65</v>
      </c>
      <c r="CN25" s="227" t="s">
        <v>523</v>
      </c>
      <c r="CP25" s="227" t="s">
        <v>0</v>
      </c>
      <c r="CQ25" s="227" t="s">
        <v>1</v>
      </c>
      <c r="CR25" s="227" t="s">
        <v>2</v>
      </c>
      <c r="CS25" s="227" t="s">
        <v>516</v>
      </c>
      <c r="CT25" s="227" t="s">
        <v>10</v>
      </c>
      <c r="CU25" s="227" t="s">
        <v>461</v>
      </c>
      <c r="CV25" s="227" t="s">
        <v>65</v>
      </c>
      <c r="CW25" s="227" t="s">
        <v>523</v>
      </c>
      <c r="CY25" s="227" t="s">
        <v>0</v>
      </c>
      <c r="CZ25" s="227" t="s">
        <v>1</v>
      </c>
      <c r="DA25" s="227" t="s">
        <v>2</v>
      </c>
      <c r="DB25" s="227" t="s">
        <v>516</v>
      </c>
      <c r="DC25" s="227" t="s">
        <v>10</v>
      </c>
      <c r="DD25" s="227" t="s">
        <v>461</v>
      </c>
      <c r="DE25" s="227" t="s">
        <v>65</v>
      </c>
      <c r="DF25" s="227" t="s">
        <v>523</v>
      </c>
      <c r="DH25" s="227" t="s">
        <v>302</v>
      </c>
      <c r="DI25" s="227" t="s">
        <v>413</v>
      </c>
      <c r="DJ25" s="227" t="s">
        <v>2</v>
      </c>
      <c r="DK25" s="227" t="s">
        <v>67</v>
      </c>
      <c r="DL25" s="227" t="s">
        <v>10</v>
      </c>
      <c r="DM25" s="227" t="s">
        <v>524</v>
      </c>
      <c r="DN25" s="227" t="s">
        <v>408</v>
      </c>
      <c r="DO25" s="227" t="s">
        <v>523</v>
      </c>
      <c r="DQ25" s="227" t="s">
        <v>302</v>
      </c>
      <c r="DR25" s="227" t="s">
        <v>413</v>
      </c>
      <c r="DS25" s="227" t="s">
        <v>2</v>
      </c>
      <c r="DT25" s="227" t="s">
        <v>10</v>
      </c>
      <c r="DU25" s="227" t="s">
        <v>524</v>
      </c>
      <c r="DV25" s="227" t="s">
        <v>296</v>
      </c>
      <c r="DW25" s="227" t="s">
        <v>523</v>
      </c>
      <c r="DY25" s="227" t="s">
        <v>302</v>
      </c>
      <c r="DZ25" s="227" t="s">
        <v>413</v>
      </c>
      <c r="EA25" s="227" t="s">
        <v>2</v>
      </c>
      <c r="EB25" s="227" t="s">
        <v>10</v>
      </c>
      <c r="EC25" s="227" t="s">
        <v>524</v>
      </c>
      <c r="ED25" s="227" t="s">
        <v>296</v>
      </c>
      <c r="EE25" s="227" t="s">
        <v>523</v>
      </c>
      <c r="EG25" s="227" t="s">
        <v>302</v>
      </c>
      <c r="EH25" s="227" t="s">
        <v>413</v>
      </c>
      <c r="EI25" s="227" t="s">
        <v>2</v>
      </c>
      <c r="EJ25" s="227" t="s">
        <v>10</v>
      </c>
      <c r="EK25" s="227" t="s">
        <v>524</v>
      </c>
      <c r="EL25" s="227" t="s">
        <v>296</v>
      </c>
      <c r="EM25" s="227" t="s">
        <v>523</v>
      </c>
    </row>
    <row r="26" spans="1:181" ht="13.5" thickTop="1">
      <c r="A26" s="159"/>
      <c r="B26" s="102" t="s">
        <v>158</v>
      </c>
      <c r="D26" s="235">
        <v>706.55039512999997</v>
      </c>
      <c r="E26" s="235">
        <v>154.97799033999999</v>
      </c>
      <c r="F26" s="235">
        <v>0</v>
      </c>
      <c r="G26" s="235">
        <v>0</v>
      </c>
      <c r="H26" s="235">
        <v>18.402062289999996</v>
      </c>
      <c r="I26" s="236">
        <v>879.93044775999999</v>
      </c>
      <c r="J26" s="235">
        <v>242.56610592000015</v>
      </c>
      <c r="K26" s="236">
        <v>1122.4965536800009</v>
      </c>
      <c r="M26" s="235">
        <v>550.02673075999996</v>
      </c>
      <c r="N26" s="235">
        <v>59.572040020000003</v>
      </c>
      <c r="O26" s="235">
        <v>0</v>
      </c>
      <c r="P26" s="235">
        <v>0</v>
      </c>
      <c r="Q26" s="235">
        <v>-1.8626451492309569E-15</v>
      </c>
      <c r="R26" s="236">
        <v>609.59877078</v>
      </c>
      <c r="S26" s="235">
        <v>167.75469614000031</v>
      </c>
      <c r="T26" s="236">
        <v>777.35346692000167</v>
      </c>
      <c r="V26" s="235">
        <v>587.45817686999999</v>
      </c>
      <c r="W26" s="235">
        <v>56.682847780000003</v>
      </c>
      <c r="X26" s="235">
        <v>0</v>
      </c>
      <c r="Y26" s="235">
        <v>0</v>
      </c>
      <c r="Z26" s="235">
        <v>2.4371449999999983</v>
      </c>
      <c r="AA26" s="236">
        <v>646.57816964999995</v>
      </c>
      <c r="AB26" s="235">
        <v>417.67546896000022</v>
      </c>
      <c r="AC26" s="236">
        <v>1064.2536386100005</v>
      </c>
      <c r="AE26" s="235">
        <v>409.48868686000003</v>
      </c>
      <c r="AF26" s="235">
        <v>21.805889480000001</v>
      </c>
      <c r="AG26" s="235">
        <v>0</v>
      </c>
      <c r="AH26" s="235">
        <v>0</v>
      </c>
      <c r="AI26" s="235">
        <v>16.412491259999999</v>
      </c>
      <c r="AJ26" s="236">
        <v>447.70706760000002</v>
      </c>
      <c r="AK26" s="235">
        <v>286.6607825000001</v>
      </c>
      <c r="AL26" s="236">
        <v>734.36785010000085</v>
      </c>
      <c r="AN26" s="235">
        <v>26.251630260000002</v>
      </c>
      <c r="AO26" s="235">
        <v>20.116343419999986</v>
      </c>
      <c r="AP26" s="235">
        <v>0</v>
      </c>
      <c r="AQ26" s="235">
        <v>0</v>
      </c>
      <c r="AR26" s="235">
        <v>96.763681129999995</v>
      </c>
      <c r="AS26" s="236">
        <v>143.13165480999999</v>
      </c>
      <c r="AT26" s="235">
        <v>278.54884872000002</v>
      </c>
      <c r="AU26" s="236">
        <v>421.68050353000035</v>
      </c>
      <c r="AW26" s="235">
        <v>26.592722760000001</v>
      </c>
      <c r="AX26" s="235">
        <v>235.08617606999999</v>
      </c>
      <c r="AY26" s="235">
        <v>0</v>
      </c>
      <c r="AZ26" s="235">
        <v>0</v>
      </c>
      <c r="BA26" s="235">
        <v>2.71814417</v>
      </c>
      <c r="BB26" s="236">
        <v>264.397043</v>
      </c>
      <c r="BC26" s="235">
        <v>245.21103459000005</v>
      </c>
      <c r="BD26" s="236">
        <v>509.60807758999999</v>
      </c>
      <c r="BF26" s="235">
        <v>13.903425220000001</v>
      </c>
      <c r="BG26" s="235">
        <v>228.07639880000002</v>
      </c>
      <c r="BH26" s="235">
        <v>0</v>
      </c>
      <c r="BI26" s="235">
        <v>0</v>
      </c>
      <c r="BJ26" s="235">
        <v>0</v>
      </c>
      <c r="BK26" s="236">
        <v>241.97982401999997</v>
      </c>
      <c r="BL26" s="235">
        <v>100.47027534000017</v>
      </c>
      <c r="BM26" s="236">
        <v>342.45009936000042</v>
      </c>
      <c r="BO26" s="235">
        <v>15.89048421</v>
      </c>
      <c r="BP26" s="235">
        <v>290.31228967000004</v>
      </c>
      <c r="BQ26" s="235">
        <v>0</v>
      </c>
      <c r="BR26" s="235">
        <v>0</v>
      </c>
      <c r="BS26" s="235">
        <v>0.21669585000000069</v>
      </c>
      <c r="BT26" s="236">
        <v>306.41946973</v>
      </c>
      <c r="BU26" s="235">
        <v>39.12994751999986</v>
      </c>
      <c r="BV26" s="236">
        <v>345.54941724999935</v>
      </c>
      <c r="BX26" s="235">
        <v>17.544562770000002</v>
      </c>
      <c r="BY26" s="235">
        <v>344.75974801999996</v>
      </c>
      <c r="BZ26" s="235">
        <v>0</v>
      </c>
      <c r="CA26" s="235">
        <v>0</v>
      </c>
      <c r="CB26" s="235">
        <v>716.58561099999997</v>
      </c>
      <c r="CC26" s="236">
        <v>1078.88992179</v>
      </c>
      <c r="CD26" s="235">
        <v>136.79515493999997</v>
      </c>
      <c r="CE26" s="236">
        <v>1215.6850767299998</v>
      </c>
      <c r="CG26" s="235">
        <v>57.492467740000002</v>
      </c>
      <c r="CH26" s="235">
        <v>125.10506199</v>
      </c>
      <c r="CI26" s="235">
        <v>0</v>
      </c>
      <c r="CJ26" s="235">
        <v>0</v>
      </c>
      <c r="CK26" s="235">
        <v>8.8271339399999977</v>
      </c>
      <c r="CL26" s="236">
        <v>191.42466367</v>
      </c>
      <c r="CM26" s="235">
        <v>171.69307090000029</v>
      </c>
      <c r="CN26" s="236">
        <v>363.11773457000027</v>
      </c>
      <c r="CP26" s="235">
        <v>53.040157060000006</v>
      </c>
      <c r="CQ26" s="235">
        <v>121.79735084000001</v>
      </c>
      <c r="CR26" s="235">
        <v>0</v>
      </c>
      <c r="CS26" s="235">
        <v>0</v>
      </c>
      <c r="CT26" s="235">
        <v>174.82378062999999</v>
      </c>
      <c r="CU26" s="236">
        <v>349.66128852999998</v>
      </c>
      <c r="CV26" s="235">
        <v>159.20089585999995</v>
      </c>
      <c r="CW26" s="236">
        <v>508.86218439000004</v>
      </c>
      <c r="CY26" s="235">
        <v>32.99429782</v>
      </c>
      <c r="CZ26" s="235">
        <v>0</v>
      </c>
      <c r="DA26" s="235">
        <v>0</v>
      </c>
      <c r="DB26" s="235">
        <v>0</v>
      </c>
      <c r="DC26" s="235">
        <v>126.07878503000001</v>
      </c>
      <c r="DD26" s="236">
        <v>159.07308285000002</v>
      </c>
      <c r="DE26" s="235">
        <v>81.661713460000101</v>
      </c>
      <c r="DF26" s="236">
        <v>240.73479630999964</v>
      </c>
      <c r="DH26" s="235">
        <v>48.813400000000001</v>
      </c>
      <c r="DI26" s="235">
        <v>1.0437000000000001</v>
      </c>
      <c r="DJ26" s="235" t="s">
        <v>139</v>
      </c>
      <c r="DK26" s="235" t="s">
        <v>139</v>
      </c>
      <c r="DL26" s="235">
        <v>54.9634</v>
      </c>
      <c r="DM26" s="236">
        <v>104.8206</v>
      </c>
      <c r="DN26" s="235">
        <v>123.7963</v>
      </c>
      <c r="DO26" s="236">
        <v>228.61689999999999</v>
      </c>
      <c r="DQ26" s="235">
        <v>39.145499999999998</v>
      </c>
      <c r="DR26" s="235">
        <v>2.6408</v>
      </c>
      <c r="DS26" s="235">
        <v>26.807400000000001</v>
      </c>
      <c r="DT26" s="235">
        <v>96.118499999999997</v>
      </c>
      <c r="DU26" s="236">
        <v>164.7122</v>
      </c>
      <c r="DV26" s="235">
        <v>291.6275</v>
      </c>
      <c r="DW26" s="236">
        <v>456.33969999999999</v>
      </c>
      <c r="DY26" s="235">
        <v>85.318399999999997</v>
      </c>
      <c r="DZ26" s="235">
        <v>18.628399999999999</v>
      </c>
      <c r="EA26" s="235" t="s">
        <v>139</v>
      </c>
      <c r="EB26" s="235" t="s">
        <v>139</v>
      </c>
      <c r="EC26" s="236">
        <v>103.9469</v>
      </c>
      <c r="ED26" s="235">
        <v>304.18680000000001</v>
      </c>
      <c r="EE26" s="236">
        <v>408.13369999999998</v>
      </c>
      <c r="EG26" s="235">
        <v>162.26990000000001</v>
      </c>
      <c r="EH26" s="235">
        <v>45.9377</v>
      </c>
      <c r="EI26" s="235" t="s">
        <v>139</v>
      </c>
      <c r="EJ26" s="235">
        <v>86.857900000000001</v>
      </c>
      <c r="EK26" s="236">
        <v>295.06560000000002</v>
      </c>
      <c r="EL26" s="235">
        <v>436.18060000000003</v>
      </c>
      <c r="EM26" s="236">
        <v>731.24630000000002</v>
      </c>
    </row>
    <row r="27" spans="1:181">
      <c r="B27" s="113" t="s">
        <v>476</v>
      </c>
      <c r="D27" s="237">
        <v>706.55039512999997</v>
      </c>
      <c r="E27" s="237">
        <v>168.99201966999999</v>
      </c>
      <c r="F27" s="237">
        <v>0</v>
      </c>
      <c r="G27" s="237">
        <v>0</v>
      </c>
      <c r="H27" s="237">
        <v>29.798504699999995</v>
      </c>
      <c r="I27" s="238">
        <v>905.34091950000004</v>
      </c>
      <c r="J27" s="237">
        <v>6573.9129999999996</v>
      </c>
      <c r="K27" s="238">
        <v>7479.2539195000008</v>
      </c>
      <c r="M27" s="237">
        <v>550.02673075999996</v>
      </c>
      <c r="N27" s="237">
        <v>69.254326989999996</v>
      </c>
      <c r="O27" s="237">
        <v>0</v>
      </c>
      <c r="P27" s="237">
        <v>0</v>
      </c>
      <c r="Q27" s="237">
        <v>-1.8626451492309569E-15</v>
      </c>
      <c r="R27" s="238">
        <v>619.28105774999995</v>
      </c>
      <c r="S27" s="237">
        <v>4533.8325000000004</v>
      </c>
      <c r="T27" s="238">
        <v>5153.1135577500008</v>
      </c>
      <c r="V27" s="237">
        <v>587.45817686999999</v>
      </c>
      <c r="W27" s="237">
        <v>63.630882879999994</v>
      </c>
      <c r="X27" s="237">
        <v>0</v>
      </c>
      <c r="Y27" s="237">
        <v>0</v>
      </c>
      <c r="Z27" s="237">
        <v>2.4371449999999983</v>
      </c>
      <c r="AA27" s="238">
        <v>653.52620475000003</v>
      </c>
      <c r="AB27" s="237">
        <v>4386.8625000000002</v>
      </c>
      <c r="AC27" s="238">
        <v>5040.3887047500002</v>
      </c>
      <c r="AE27" s="237">
        <v>409.48868686000003</v>
      </c>
      <c r="AF27" s="237">
        <v>28.30880067</v>
      </c>
      <c r="AG27" s="237">
        <v>0</v>
      </c>
      <c r="AH27" s="237">
        <v>0</v>
      </c>
      <c r="AI27" s="237">
        <v>16.412491259999999</v>
      </c>
      <c r="AJ27" s="238">
        <v>454.20997878999998</v>
      </c>
      <c r="AK27" s="237">
        <v>3392.6455000000001</v>
      </c>
      <c r="AL27" s="238">
        <v>3846.8554787900007</v>
      </c>
      <c r="AN27" s="237">
        <v>26.251630260000002</v>
      </c>
      <c r="AO27" s="237">
        <v>24.449306919999955</v>
      </c>
      <c r="AP27" s="237">
        <v>0</v>
      </c>
      <c r="AQ27" s="237">
        <v>0</v>
      </c>
      <c r="AR27" s="237">
        <v>151.69821201000002</v>
      </c>
      <c r="AS27" s="238">
        <v>202.39914919000006</v>
      </c>
      <c r="AT27" s="237">
        <v>4344.4494999999997</v>
      </c>
      <c r="AU27" s="238">
        <v>4546.8486491900003</v>
      </c>
      <c r="AW27" s="237">
        <v>26.592722760000001</v>
      </c>
      <c r="AX27" s="237">
        <v>236.01792723999995</v>
      </c>
      <c r="AY27" s="237">
        <v>0</v>
      </c>
      <c r="AZ27" s="237">
        <v>0</v>
      </c>
      <c r="BA27" s="237">
        <v>2.7181441600000298</v>
      </c>
      <c r="BB27" s="238">
        <v>265.32879416000003</v>
      </c>
      <c r="BC27" s="237">
        <v>4324.91</v>
      </c>
      <c r="BD27" s="238">
        <v>4590.23879416</v>
      </c>
      <c r="BF27" s="237">
        <v>13.903425220000001</v>
      </c>
      <c r="BG27" s="237">
        <v>270.51982196</v>
      </c>
      <c r="BH27" s="237">
        <v>0</v>
      </c>
      <c r="BI27" s="237">
        <v>0</v>
      </c>
      <c r="BJ27" s="237">
        <v>24.896587580000002</v>
      </c>
      <c r="BK27" s="238">
        <v>309.31983475999999</v>
      </c>
      <c r="BL27" s="237">
        <v>3814.096</v>
      </c>
      <c r="BM27" s="238">
        <v>4123.4158347600005</v>
      </c>
      <c r="BO27" s="237">
        <v>15.89048421</v>
      </c>
      <c r="BP27" s="237">
        <v>297.80677625999999</v>
      </c>
      <c r="BQ27" s="237">
        <v>0</v>
      </c>
      <c r="BR27" s="237">
        <v>0</v>
      </c>
      <c r="BS27" s="237">
        <v>27.673326520000003</v>
      </c>
      <c r="BT27" s="238">
        <v>341.37058698999999</v>
      </c>
      <c r="BU27" s="237">
        <v>3226.2964999999999</v>
      </c>
      <c r="BV27" s="238">
        <v>3567.6670869899999</v>
      </c>
      <c r="BX27" s="237">
        <v>17.544562770000002</v>
      </c>
      <c r="BY27" s="237">
        <v>352.56817682999991</v>
      </c>
      <c r="BZ27" s="237">
        <v>0</v>
      </c>
      <c r="CA27" s="237">
        <v>0</v>
      </c>
      <c r="CB27" s="237">
        <v>716.58561099999997</v>
      </c>
      <c r="CC27" s="238">
        <v>1086.6983505999999</v>
      </c>
      <c r="CD27" s="237">
        <v>2178.9425000000001</v>
      </c>
      <c r="CE27" s="238">
        <v>3265.6408505999998</v>
      </c>
      <c r="CG27" s="237">
        <v>57.492467740000002</v>
      </c>
      <c r="CH27" s="237">
        <v>181.41646050999998</v>
      </c>
      <c r="CI27" s="237">
        <v>1.2739526699999999</v>
      </c>
      <c r="CJ27" s="237">
        <v>0</v>
      </c>
      <c r="CK27" s="237">
        <v>8.8271339399999977</v>
      </c>
      <c r="CL27" s="238">
        <v>249.01001485999998</v>
      </c>
      <c r="CM27" s="237">
        <v>2679.3724999999999</v>
      </c>
      <c r="CN27" s="238">
        <v>2928.3825148600004</v>
      </c>
      <c r="CP27" s="237">
        <v>53.040157060000006</v>
      </c>
      <c r="CQ27" s="237">
        <v>221.81683359000002</v>
      </c>
      <c r="CR27" s="237">
        <v>0</v>
      </c>
      <c r="CS27" s="237">
        <v>0</v>
      </c>
      <c r="CT27" s="237">
        <v>174.82378062999999</v>
      </c>
      <c r="CU27" s="238">
        <v>449.68077127999999</v>
      </c>
      <c r="CV27" s="237">
        <v>2880.6795000000002</v>
      </c>
      <c r="CW27" s="238">
        <v>3330.3602712799998</v>
      </c>
      <c r="CY27" s="237">
        <v>32.99429782</v>
      </c>
      <c r="CZ27" s="237">
        <v>101.29798905</v>
      </c>
      <c r="DA27" s="237">
        <v>0</v>
      </c>
      <c r="DB27" s="237">
        <v>0</v>
      </c>
      <c r="DC27" s="237">
        <v>126.07878503000001</v>
      </c>
      <c r="DD27" s="238">
        <v>260.3710719</v>
      </c>
      <c r="DE27" s="237">
        <v>2704.6329999999998</v>
      </c>
      <c r="DF27" s="238">
        <v>2965.0040718999994</v>
      </c>
      <c r="DH27" s="237">
        <v>48.813400000000001</v>
      </c>
      <c r="DI27" s="237">
        <v>70.619500000000002</v>
      </c>
      <c r="DJ27" s="237">
        <v>20.481200000000001</v>
      </c>
      <c r="DK27" s="237" t="s">
        <v>139</v>
      </c>
      <c r="DL27" s="237">
        <v>54.9634</v>
      </c>
      <c r="DM27" s="238">
        <v>194.8776</v>
      </c>
      <c r="DN27" s="237">
        <v>4471.8509999999997</v>
      </c>
      <c r="DO27" s="238">
        <v>4666.7286000000004</v>
      </c>
      <c r="DQ27" s="237">
        <v>39.145499999999998</v>
      </c>
      <c r="DR27" s="237">
        <v>194.5762</v>
      </c>
      <c r="DS27" s="237">
        <v>43.7194</v>
      </c>
      <c r="DT27" s="237">
        <v>96.118499999999997</v>
      </c>
      <c r="DU27" s="238">
        <v>373.55959999999999</v>
      </c>
      <c r="DV27" s="237">
        <v>4437.7534999999998</v>
      </c>
      <c r="DW27" s="238">
        <v>4811.3131000000003</v>
      </c>
      <c r="DY27" s="237">
        <v>85.318399999999997</v>
      </c>
      <c r="DZ27" s="237">
        <v>346.54520000000002</v>
      </c>
      <c r="EA27" s="237" t="s">
        <v>139</v>
      </c>
      <c r="EB27" s="237" t="s">
        <v>139</v>
      </c>
      <c r="EC27" s="238">
        <v>431.86369999999999</v>
      </c>
      <c r="ED27" s="237">
        <v>3165.2784999999999</v>
      </c>
      <c r="EE27" s="238">
        <v>3597.1421999999998</v>
      </c>
      <c r="EG27" s="237">
        <v>162.26990000000001</v>
      </c>
      <c r="EH27" s="237">
        <v>133.4572</v>
      </c>
      <c r="EI27" s="237" t="s">
        <v>139</v>
      </c>
      <c r="EJ27" s="237">
        <v>86.857900000000001</v>
      </c>
      <c r="EK27" s="238">
        <v>382.58510000000001</v>
      </c>
      <c r="EL27" s="237">
        <v>1624.4275</v>
      </c>
      <c r="EM27" s="238">
        <v>2007.0126</v>
      </c>
    </row>
    <row r="28" spans="1:181">
      <c r="B28" s="113" t="s">
        <v>477</v>
      </c>
      <c r="D28" s="237">
        <v>0</v>
      </c>
      <c r="E28" s="237">
        <v>-14.01402933</v>
      </c>
      <c r="F28" s="237">
        <v>0</v>
      </c>
      <c r="G28" s="237">
        <v>0</v>
      </c>
      <c r="H28" s="237">
        <v>-11.396442409999997</v>
      </c>
      <c r="I28" s="238">
        <v>-25.410471740000052</v>
      </c>
      <c r="J28" s="237">
        <v>-6331.3468940799994</v>
      </c>
      <c r="K28" s="238">
        <v>-6356.7573658199999</v>
      </c>
      <c r="M28" s="237">
        <v>0</v>
      </c>
      <c r="N28" s="237">
        <v>-9.6822869699999927</v>
      </c>
      <c r="O28" s="237">
        <v>0</v>
      </c>
      <c r="P28" s="237">
        <v>0</v>
      </c>
      <c r="Q28" s="237">
        <v>0</v>
      </c>
      <c r="R28" s="238">
        <v>-9.6822869699999519</v>
      </c>
      <c r="S28" s="237">
        <v>-4366.0778038600001</v>
      </c>
      <c r="T28" s="238">
        <v>-4375.7600908299992</v>
      </c>
      <c r="V28" s="237">
        <v>0</v>
      </c>
      <c r="W28" s="237">
        <v>-6.9480350999999914</v>
      </c>
      <c r="X28" s="237">
        <v>0</v>
      </c>
      <c r="Y28" s="237">
        <v>0</v>
      </c>
      <c r="Z28" s="237">
        <v>-8.6288309830706482E-17</v>
      </c>
      <c r="AA28" s="238">
        <v>-6.9480351000000855</v>
      </c>
      <c r="AB28" s="237">
        <v>-3969.18703104</v>
      </c>
      <c r="AC28" s="238">
        <v>-3976.1350661399997</v>
      </c>
      <c r="AE28" s="237">
        <v>0</v>
      </c>
      <c r="AF28" s="237">
        <v>-6.502911189999999</v>
      </c>
      <c r="AG28" s="237">
        <v>0</v>
      </c>
      <c r="AH28" s="237">
        <v>0</v>
      </c>
      <c r="AI28" s="237">
        <v>0</v>
      </c>
      <c r="AJ28" s="238">
        <v>-6.5029111899999883</v>
      </c>
      <c r="AK28" s="237">
        <v>-3105.9847175</v>
      </c>
      <c r="AL28" s="238">
        <v>-3112.4876286899998</v>
      </c>
      <c r="AN28" s="237">
        <v>0</v>
      </c>
      <c r="AO28" s="237">
        <v>-4.3329634999999698</v>
      </c>
      <c r="AP28" s="237">
        <v>0</v>
      </c>
      <c r="AQ28" s="237">
        <v>0</v>
      </c>
      <c r="AR28" s="237">
        <v>-54.934530880000025</v>
      </c>
      <c r="AS28" s="238">
        <v>-59.267494380000059</v>
      </c>
      <c r="AT28" s="237">
        <v>-4065.9006512799997</v>
      </c>
      <c r="AU28" s="238">
        <v>-4125.1681456599999</v>
      </c>
      <c r="AW28" s="237">
        <v>0</v>
      </c>
      <c r="AX28" s="237">
        <v>-0.93175116999995566</v>
      </c>
      <c r="AY28" s="237">
        <v>0</v>
      </c>
      <c r="AZ28" s="237">
        <v>0</v>
      </c>
      <c r="BA28" s="237">
        <v>9.9999701852482303E-9</v>
      </c>
      <c r="BB28" s="238">
        <v>-0.931751160000033</v>
      </c>
      <c r="BC28" s="237">
        <v>-4079.6989654099998</v>
      </c>
      <c r="BD28" s="238">
        <v>-4080.63071657</v>
      </c>
      <c r="BF28" s="237">
        <v>0</v>
      </c>
      <c r="BG28" s="237">
        <v>-42.44342315999998</v>
      </c>
      <c r="BH28" s="237">
        <v>0</v>
      </c>
      <c r="BI28" s="237">
        <v>0</v>
      </c>
      <c r="BJ28" s="237">
        <v>-24.896587580000002</v>
      </c>
      <c r="BK28" s="238">
        <v>-67.340010740000025</v>
      </c>
      <c r="BL28" s="237">
        <v>-3713.6257246599998</v>
      </c>
      <c r="BM28" s="238">
        <v>-3780.9657354000001</v>
      </c>
      <c r="BO28" s="237">
        <v>0</v>
      </c>
      <c r="BP28" s="237">
        <v>-7.4944865899999513</v>
      </c>
      <c r="BQ28" s="237">
        <v>0</v>
      </c>
      <c r="BR28" s="237">
        <v>0</v>
      </c>
      <c r="BS28" s="237">
        <v>-27.456630670000003</v>
      </c>
      <c r="BT28" s="238">
        <v>-34.95111725999999</v>
      </c>
      <c r="BU28" s="237">
        <v>-3187.1665524800001</v>
      </c>
      <c r="BV28" s="238">
        <v>-3222.1176697400006</v>
      </c>
      <c r="BX28" s="237">
        <v>0</v>
      </c>
      <c r="BY28" s="237">
        <v>-7.8084288099999526</v>
      </c>
      <c r="BZ28" s="237">
        <v>0</v>
      </c>
      <c r="CA28" s="237">
        <v>0</v>
      </c>
      <c r="CB28" s="237">
        <v>0</v>
      </c>
      <c r="CC28" s="238">
        <v>-7.8084288099998957</v>
      </c>
      <c r="CD28" s="237">
        <v>-2042.1473450600001</v>
      </c>
      <c r="CE28" s="238">
        <v>-2049.95577387</v>
      </c>
      <c r="CG28" s="237">
        <v>0</v>
      </c>
      <c r="CH28" s="237">
        <v>-56.311398519999983</v>
      </c>
      <c r="CI28" s="237">
        <v>-1.2739526699999999</v>
      </c>
      <c r="CJ28" s="237">
        <v>0</v>
      </c>
      <c r="CK28" s="237">
        <v>0</v>
      </c>
      <c r="CL28" s="238">
        <v>-57.585351189999983</v>
      </c>
      <c r="CM28" s="237">
        <v>-2507.6794290999997</v>
      </c>
      <c r="CN28" s="238">
        <v>-2565.2647802900001</v>
      </c>
      <c r="CP28" s="237">
        <v>0</v>
      </c>
      <c r="CQ28" s="237">
        <v>-100.01948275000001</v>
      </c>
      <c r="CR28" s="237">
        <v>0</v>
      </c>
      <c r="CS28" s="237">
        <v>0</v>
      </c>
      <c r="CT28" s="237">
        <v>0</v>
      </c>
      <c r="CU28" s="238">
        <v>-100.01948275000001</v>
      </c>
      <c r="CV28" s="237">
        <v>-2721.4786041400002</v>
      </c>
      <c r="CW28" s="238">
        <v>-2821.4980868899997</v>
      </c>
      <c r="CY28" s="237">
        <v>0</v>
      </c>
      <c r="CZ28" s="237">
        <v>-101.29798905</v>
      </c>
      <c r="DA28" s="237">
        <v>0</v>
      </c>
      <c r="DB28" s="237">
        <v>0</v>
      </c>
      <c r="DC28" s="237">
        <v>0</v>
      </c>
      <c r="DD28" s="238">
        <v>-101.29798904999998</v>
      </c>
      <c r="DE28" s="237">
        <v>-2622.9712865399997</v>
      </c>
      <c r="DF28" s="238">
        <v>-2724.2692755899998</v>
      </c>
      <c r="DH28" s="237" t="s">
        <v>139</v>
      </c>
      <c r="DI28" s="237">
        <v>-69.575800000000001</v>
      </c>
      <c r="DJ28" s="237">
        <v>-20.481200000000001</v>
      </c>
      <c r="DK28" s="237" t="s">
        <v>139</v>
      </c>
      <c r="DL28" s="237" t="s">
        <v>139</v>
      </c>
      <c r="DM28" s="238">
        <v>-90.057000000000002</v>
      </c>
      <c r="DN28" s="237">
        <v>-4348.0546999999997</v>
      </c>
      <c r="DO28" s="238">
        <v>-4438.1117000000004</v>
      </c>
      <c r="DQ28" s="237" t="s">
        <v>139</v>
      </c>
      <c r="DR28" s="237">
        <v>-191.93539999999999</v>
      </c>
      <c r="DS28" s="237">
        <v>-16.911999999999999</v>
      </c>
      <c r="DT28" s="237" t="s">
        <v>139</v>
      </c>
      <c r="DU28" s="238">
        <v>-208.84739999999999</v>
      </c>
      <c r="DV28" s="237">
        <v>-4146.1260000000002</v>
      </c>
      <c r="DW28" s="238">
        <v>-4354.9732999999997</v>
      </c>
      <c r="DY28" s="237" t="s">
        <v>139</v>
      </c>
      <c r="DZ28" s="237">
        <v>-327.91680000000002</v>
      </c>
      <c r="EA28" s="237" t="s">
        <v>139</v>
      </c>
      <c r="EB28" s="237" t="s">
        <v>139</v>
      </c>
      <c r="EC28" s="238">
        <v>-327.91680000000002</v>
      </c>
      <c r="ED28" s="237">
        <v>-2861.0916999999999</v>
      </c>
      <c r="EE28" s="238">
        <v>-3189.0084999999999</v>
      </c>
      <c r="EG28" s="237" t="s">
        <v>139</v>
      </c>
      <c r="EH28" s="237">
        <v>-87.519499999999994</v>
      </c>
      <c r="EI28" s="237" t="s">
        <v>139</v>
      </c>
      <c r="EJ28" s="237" t="s">
        <v>139</v>
      </c>
      <c r="EK28" s="238">
        <v>-87.519499999999994</v>
      </c>
      <c r="EL28" s="237">
        <v>-1188.2469000000001</v>
      </c>
      <c r="EM28" s="238">
        <v>-1275.7664</v>
      </c>
    </row>
    <row r="29" spans="1:181" ht="13">
      <c r="A29" s="159"/>
      <c r="B29" s="239" t="s">
        <v>174</v>
      </c>
      <c r="D29" s="235">
        <v>941.42719855999997</v>
      </c>
      <c r="E29" s="235">
        <v>186.19482833000001</v>
      </c>
      <c r="F29" s="235">
        <v>151.92551738999998</v>
      </c>
      <c r="G29" s="235">
        <v>0</v>
      </c>
      <c r="H29" s="235">
        <v>1547.0929755699999</v>
      </c>
      <c r="I29" s="236">
        <v>2826.6405198499997</v>
      </c>
      <c r="J29" s="235">
        <v>1537.8294225</v>
      </c>
      <c r="K29" s="236">
        <v>4364.4699423500006</v>
      </c>
      <c r="M29" s="235">
        <v>857.46372165000002</v>
      </c>
      <c r="N29" s="235">
        <v>128.95553336</v>
      </c>
      <c r="O29" s="235">
        <v>36.22323471</v>
      </c>
      <c r="P29" s="235">
        <v>0</v>
      </c>
      <c r="Q29" s="235">
        <v>745.51006032999999</v>
      </c>
      <c r="R29" s="236">
        <v>1768.1525500499999</v>
      </c>
      <c r="S29" s="235">
        <v>973.32366412999988</v>
      </c>
      <c r="T29" s="236">
        <v>2741.4762141800002</v>
      </c>
      <c r="V29" s="235">
        <v>836.29407974000003</v>
      </c>
      <c r="W29" s="235">
        <v>126.10570833</v>
      </c>
      <c r="X29" s="235">
        <v>0</v>
      </c>
      <c r="Y29" s="235">
        <v>0</v>
      </c>
      <c r="Z29" s="235">
        <v>1015.0000949400001</v>
      </c>
      <c r="AA29" s="236">
        <v>1977.3998830099999</v>
      </c>
      <c r="AB29" s="235">
        <v>1169.4135405699999</v>
      </c>
      <c r="AC29" s="236">
        <v>3146.8134235800003</v>
      </c>
      <c r="AE29" s="235">
        <v>1031.7187400800001</v>
      </c>
      <c r="AF29" s="235">
        <v>115.57590275</v>
      </c>
      <c r="AG29" s="235">
        <v>0</v>
      </c>
      <c r="AH29" s="235">
        <v>0</v>
      </c>
      <c r="AI29" s="235">
        <v>761.76658263000002</v>
      </c>
      <c r="AJ29" s="236">
        <v>1909.0612254600001</v>
      </c>
      <c r="AK29" s="235">
        <v>521.07731421000005</v>
      </c>
      <c r="AL29" s="236">
        <v>2430.1385396699998</v>
      </c>
      <c r="AN29" s="235">
        <v>1535.24109385</v>
      </c>
      <c r="AO29" s="235">
        <v>120.52858853000001</v>
      </c>
      <c r="AP29" s="235">
        <v>0</v>
      </c>
      <c r="AQ29" s="235">
        <v>0</v>
      </c>
      <c r="AR29" s="235">
        <v>624.59147457000029</v>
      </c>
      <c r="AS29" s="236">
        <v>2280.3611569500003</v>
      </c>
      <c r="AT29" s="235">
        <v>529.94619790000002</v>
      </c>
      <c r="AU29" s="236">
        <v>2810.3073548499997</v>
      </c>
      <c r="AW29" s="235">
        <v>1268.4539297200001</v>
      </c>
      <c r="AX29" s="235">
        <v>74.749493389999998</v>
      </c>
      <c r="AY29" s="235">
        <v>0</v>
      </c>
      <c r="AZ29" s="235">
        <v>0</v>
      </c>
      <c r="BA29" s="235">
        <v>2002.22220326</v>
      </c>
      <c r="BB29" s="236">
        <v>3345.4256263699999</v>
      </c>
      <c r="BC29" s="235">
        <v>477.06759956000008</v>
      </c>
      <c r="BD29" s="236">
        <v>3822.4932259299999</v>
      </c>
      <c r="BF29" s="235">
        <v>1339.50453644</v>
      </c>
      <c r="BG29" s="235">
        <v>97.074458000000007</v>
      </c>
      <c r="BH29" s="235">
        <v>0</v>
      </c>
      <c r="BI29" s="235">
        <v>0</v>
      </c>
      <c r="BJ29" s="235">
        <v>2555.6422575699999</v>
      </c>
      <c r="BK29" s="236">
        <v>3992.2212520100002</v>
      </c>
      <c r="BL29" s="235">
        <v>549.80215152999995</v>
      </c>
      <c r="BM29" s="236">
        <v>4542.0234035399999</v>
      </c>
      <c r="BO29" s="235">
        <v>974.96014059000004</v>
      </c>
      <c r="BP29" s="235">
        <v>0</v>
      </c>
      <c r="BQ29" s="235">
        <v>0</v>
      </c>
      <c r="BR29" s="235">
        <v>0</v>
      </c>
      <c r="BS29" s="235">
        <v>2070.8054908300001</v>
      </c>
      <c r="BT29" s="236">
        <v>3045.7656314199999</v>
      </c>
      <c r="BU29" s="235">
        <v>682.66443924999999</v>
      </c>
      <c r="BV29" s="236">
        <v>3728.4300706700001</v>
      </c>
      <c r="BX29" s="235">
        <v>857.29822753000008</v>
      </c>
      <c r="BY29" s="235">
        <v>0</v>
      </c>
      <c r="BZ29" s="235">
        <v>0</v>
      </c>
      <c r="CA29" s="235">
        <v>0</v>
      </c>
      <c r="CB29" s="235">
        <v>2049.9785460399999</v>
      </c>
      <c r="CC29" s="236">
        <v>2907.2767735699995</v>
      </c>
      <c r="CD29" s="235">
        <v>816.12317699000005</v>
      </c>
      <c r="CE29" s="236">
        <v>3723.3999505600004</v>
      </c>
      <c r="CG29" s="235">
        <v>826.3650875300001</v>
      </c>
      <c r="CH29" s="235">
        <v>0</v>
      </c>
      <c r="CI29" s="235">
        <v>0</v>
      </c>
      <c r="CJ29" s="235">
        <v>0</v>
      </c>
      <c r="CK29" s="235">
        <v>1361.3269989100002</v>
      </c>
      <c r="CL29" s="236">
        <v>2187.6920864399995</v>
      </c>
      <c r="CM29" s="235">
        <v>851.54790457999991</v>
      </c>
      <c r="CN29" s="236">
        <v>3039.2399910199997</v>
      </c>
      <c r="CP29" s="235">
        <v>982.99184994000018</v>
      </c>
      <c r="CQ29" s="235">
        <v>0</v>
      </c>
      <c r="CR29" s="235">
        <v>0</v>
      </c>
      <c r="CS29" s="235">
        <v>0</v>
      </c>
      <c r="CT29" s="235">
        <v>1410.8947172999999</v>
      </c>
      <c r="CU29" s="236">
        <v>2393.8865672399997</v>
      </c>
      <c r="CV29" s="235">
        <v>818.3090205499999</v>
      </c>
      <c r="CW29" s="236">
        <v>3212.1955877899995</v>
      </c>
      <c r="CY29" s="235">
        <v>914.87088397000014</v>
      </c>
      <c r="CZ29" s="235">
        <v>0</v>
      </c>
      <c r="DA29" s="235">
        <v>0</v>
      </c>
      <c r="DB29" s="235">
        <v>0</v>
      </c>
      <c r="DC29" s="235">
        <v>1220.721006</v>
      </c>
      <c r="DD29" s="236">
        <v>2135.59188997</v>
      </c>
      <c r="DE29" s="235">
        <v>600.50064365000003</v>
      </c>
      <c r="DF29" s="236">
        <v>2736.0925336199998</v>
      </c>
      <c r="DH29" s="235">
        <v>1626.0081</v>
      </c>
      <c r="DI29" s="235">
        <v>287.8372</v>
      </c>
      <c r="DJ29" s="235">
        <v>6.0317999999999996</v>
      </c>
      <c r="DK29" s="235" t="s">
        <v>139</v>
      </c>
      <c r="DL29" s="235">
        <v>2237.4301999999998</v>
      </c>
      <c r="DM29" s="236">
        <v>4157.3073999999997</v>
      </c>
      <c r="DN29" s="235">
        <v>1089.3991000000001</v>
      </c>
      <c r="DO29" s="236">
        <v>5246.7065000000002</v>
      </c>
      <c r="DQ29" s="235">
        <v>1903.7913000000001</v>
      </c>
      <c r="DR29" s="235">
        <v>330.13310000000001</v>
      </c>
      <c r="DS29" s="235">
        <v>3.8546999999999998</v>
      </c>
      <c r="DT29" s="235">
        <v>2389.5954000000002</v>
      </c>
      <c r="DU29" s="236">
        <v>4627.3744999999999</v>
      </c>
      <c r="DV29" s="235">
        <v>1257.8228999999999</v>
      </c>
      <c r="DW29" s="236">
        <v>5885.1975000000002</v>
      </c>
      <c r="DY29" s="235">
        <v>1749.1419000000001</v>
      </c>
      <c r="DZ29" s="235">
        <v>309.33710000000002</v>
      </c>
      <c r="EA29" s="235">
        <v>17.9238</v>
      </c>
      <c r="EB29" s="235">
        <v>2115.924</v>
      </c>
      <c r="EC29" s="236">
        <v>4192.3267999999998</v>
      </c>
      <c r="ED29" s="235">
        <v>941.31979999999999</v>
      </c>
      <c r="EE29" s="236">
        <v>5133.6466</v>
      </c>
      <c r="EG29" s="235">
        <v>2221.3600999999999</v>
      </c>
      <c r="EH29" s="235">
        <v>393.37490000000003</v>
      </c>
      <c r="EI29" s="235">
        <v>30.973199999999999</v>
      </c>
      <c r="EJ29" s="235">
        <v>2781.2723999999998</v>
      </c>
      <c r="EK29" s="236">
        <v>5426.9807000000001</v>
      </c>
      <c r="EL29" s="235">
        <v>1373.1944000000001</v>
      </c>
      <c r="EM29" s="236">
        <v>6800.1751000000004</v>
      </c>
    </row>
    <row r="30" spans="1:181">
      <c r="B30" s="113" t="s">
        <v>476</v>
      </c>
      <c r="D30" s="237">
        <v>941.42719855999997</v>
      </c>
      <c r="E30" s="237">
        <v>187.59672586000002</v>
      </c>
      <c r="F30" s="237">
        <v>151.92551738999998</v>
      </c>
      <c r="G30" s="237">
        <v>0</v>
      </c>
      <c r="H30" s="237">
        <v>1613.0380157699999</v>
      </c>
      <c r="I30" s="238">
        <v>2893.98745758</v>
      </c>
      <c r="J30" s="237">
        <v>1961.248</v>
      </c>
      <c r="K30" s="238">
        <v>4855.2354575800009</v>
      </c>
      <c r="M30" s="237">
        <v>857.46372165000002</v>
      </c>
      <c r="N30" s="237">
        <v>135.00032547999999</v>
      </c>
      <c r="O30" s="237">
        <v>36.22323471</v>
      </c>
      <c r="P30" s="237">
        <v>0</v>
      </c>
      <c r="Q30" s="237">
        <v>939.72229433000007</v>
      </c>
      <c r="R30" s="238">
        <v>1968.40957617</v>
      </c>
      <c r="S30" s="237">
        <v>1770.8530000000001</v>
      </c>
      <c r="T30" s="238">
        <v>3739.262576170001</v>
      </c>
      <c r="V30" s="237">
        <v>836.29407974000003</v>
      </c>
      <c r="W30" s="237">
        <v>133.58318341999998</v>
      </c>
      <c r="X30" s="237">
        <v>19.256028100000002</v>
      </c>
      <c r="Y30" s="237">
        <v>0</v>
      </c>
      <c r="Z30" s="237">
        <v>1015.0000949400001</v>
      </c>
      <c r="AA30" s="238">
        <v>2004.1333862000001</v>
      </c>
      <c r="AB30" s="237">
        <v>1610.3554999999999</v>
      </c>
      <c r="AC30" s="238">
        <v>3614.4888862000007</v>
      </c>
      <c r="AE30" s="237">
        <v>1031.7187400800001</v>
      </c>
      <c r="AF30" s="237">
        <v>131.55294441000001</v>
      </c>
      <c r="AG30" s="237">
        <v>0</v>
      </c>
      <c r="AH30" s="237">
        <v>0</v>
      </c>
      <c r="AI30" s="237">
        <v>761.76658263000002</v>
      </c>
      <c r="AJ30" s="238">
        <v>1925.0382671200002</v>
      </c>
      <c r="AK30" s="237">
        <v>1305.5139999999999</v>
      </c>
      <c r="AL30" s="238">
        <v>3230.5522671199997</v>
      </c>
      <c r="AN30" s="237">
        <v>1535.24109385</v>
      </c>
      <c r="AO30" s="237">
        <v>151.20550185000002</v>
      </c>
      <c r="AP30" s="237">
        <v>0</v>
      </c>
      <c r="AQ30" s="237">
        <v>0</v>
      </c>
      <c r="AR30" s="237">
        <v>657.95345973999997</v>
      </c>
      <c r="AS30" s="238">
        <v>2344.4000554400004</v>
      </c>
      <c r="AT30" s="237">
        <v>1099.575</v>
      </c>
      <c r="AU30" s="238">
        <v>3443.9750554400007</v>
      </c>
      <c r="AW30" s="237">
        <v>1268.4539297200001</v>
      </c>
      <c r="AX30" s="237">
        <v>97.985827410000013</v>
      </c>
      <c r="AY30" s="237">
        <v>0</v>
      </c>
      <c r="AZ30" s="237">
        <v>0</v>
      </c>
      <c r="BA30" s="237">
        <v>2002.2222032699999</v>
      </c>
      <c r="BB30" s="238">
        <v>3368.6619604000007</v>
      </c>
      <c r="BC30" s="237">
        <v>1110.6990000000001</v>
      </c>
      <c r="BD30" s="238">
        <v>4479.3609604000003</v>
      </c>
      <c r="BF30" s="237">
        <v>1339.50453644</v>
      </c>
      <c r="BG30" s="237">
        <v>127.06249877</v>
      </c>
      <c r="BH30" s="237">
        <v>0</v>
      </c>
      <c r="BI30" s="237">
        <v>0</v>
      </c>
      <c r="BJ30" s="237">
        <v>2555.6422575799998</v>
      </c>
      <c r="BK30" s="238">
        <v>4022.2092927900003</v>
      </c>
      <c r="BL30" s="237">
        <v>1266.578</v>
      </c>
      <c r="BM30" s="238">
        <v>5288.7872927900007</v>
      </c>
      <c r="BO30" s="237">
        <v>974.96014059000004</v>
      </c>
      <c r="BP30" s="237">
        <v>17.753304380000003</v>
      </c>
      <c r="BQ30" s="237">
        <v>0</v>
      </c>
      <c r="BR30" s="237">
        <v>0</v>
      </c>
      <c r="BS30" s="237">
        <v>2070.8054908399999</v>
      </c>
      <c r="BT30" s="238">
        <v>3063.5189358100006</v>
      </c>
      <c r="BU30" s="237">
        <v>1413.3665000000001</v>
      </c>
      <c r="BV30" s="238">
        <v>4476.8854358100007</v>
      </c>
      <c r="BX30" s="237">
        <v>857.29822753000008</v>
      </c>
      <c r="BY30" s="237">
        <v>39.295316009999993</v>
      </c>
      <c r="BZ30" s="237">
        <v>0</v>
      </c>
      <c r="CA30" s="237">
        <v>0</v>
      </c>
      <c r="CB30" s="237">
        <v>2168.4607350400001</v>
      </c>
      <c r="CC30" s="238">
        <v>3065.0542785799994</v>
      </c>
      <c r="CD30" s="237">
        <v>1332.6990000000001</v>
      </c>
      <c r="CE30" s="238">
        <v>4397.7532785800004</v>
      </c>
      <c r="CG30" s="237">
        <v>826.3650875300001</v>
      </c>
      <c r="CH30" s="237">
        <v>45.400160979999988</v>
      </c>
      <c r="CI30" s="237">
        <v>0</v>
      </c>
      <c r="CJ30" s="237">
        <v>0</v>
      </c>
      <c r="CK30" s="237">
        <v>1505.6838719300001</v>
      </c>
      <c r="CL30" s="238">
        <v>2377.4491204399997</v>
      </c>
      <c r="CM30" s="237">
        <v>1221.4870000000001</v>
      </c>
      <c r="CN30" s="238">
        <v>3598.9361204399997</v>
      </c>
      <c r="CP30" s="237">
        <v>982.99184994000018</v>
      </c>
      <c r="CQ30" s="237">
        <v>15.494402019999999</v>
      </c>
      <c r="CR30" s="237">
        <v>0</v>
      </c>
      <c r="CS30" s="237">
        <v>0</v>
      </c>
      <c r="CT30" s="237">
        <v>1615.83749324</v>
      </c>
      <c r="CU30" s="238">
        <v>2614.3237451999998</v>
      </c>
      <c r="CV30" s="237">
        <v>1134.732</v>
      </c>
      <c r="CW30" s="238">
        <v>3749.0557451999994</v>
      </c>
      <c r="CY30" s="237">
        <v>914.87088397000014</v>
      </c>
      <c r="CZ30" s="237">
        <v>22.589941</v>
      </c>
      <c r="DA30" s="237">
        <v>0</v>
      </c>
      <c r="DB30" s="237">
        <v>0</v>
      </c>
      <c r="DC30" s="237">
        <v>1706.6262677</v>
      </c>
      <c r="DD30" s="238">
        <v>2644.0870926699999</v>
      </c>
      <c r="DE30" s="237">
        <v>1041.1495</v>
      </c>
      <c r="DF30" s="238">
        <v>3685.2365926699999</v>
      </c>
      <c r="DH30" s="237">
        <v>1626.0081</v>
      </c>
      <c r="DI30" s="237">
        <v>287.8372</v>
      </c>
      <c r="DJ30" s="237">
        <v>6.0317999999999996</v>
      </c>
      <c r="DK30" s="237" t="s">
        <v>139</v>
      </c>
      <c r="DL30" s="237">
        <v>2618.1713</v>
      </c>
      <c r="DM30" s="238">
        <v>4538.0484999999999</v>
      </c>
      <c r="DN30" s="237">
        <v>1430.923</v>
      </c>
      <c r="DO30" s="238">
        <v>5968.9714999999997</v>
      </c>
      <c r="DQ30" s="237">
        <v>1903.7913000000001</v>
      </c>
      <c r="DR30" s="237">
        <v>330.13310000000001</v>
      </c>
      <c r="DS30" s="237">
        <v>3.8546999999999998</v>
      </c>
      <c r="DT30" s="237">
        <v>2812.9942000000001</v>
      </c>
      <c r="DU30" s="238">
        <v>5050.7732999999998</v>
      </c>
      <c r="DV30" s="237">
        <v>1609.3869999999999</v>
      </c>
      <c r="DW30" s="238">
        <v>6660.1602999999996</v>
      </c>
      <c r="DY30" s="237">
        <v>1749.1419000000001</v>
      </c>
      <c r="DZ30" s="237">
        <v>309.33710000000002</v>
      </c>
      <c r="EA30" s="237">
        <v>17.9238</v>
      </c>
      <c r="EB30" s="237">
        <v>2565.9439000000002</v>
      </c>
      <c r="EC30" s="238">
        <v>4642.3467000000001</v>
      </c>
      <c r="ED30" s="237">
        <v>1387.0740000000001</v>
      </c>
      <c r="EE30" s="238">
        <v>6029.4206999999997</v>
      </c>
      <c r="EG30" s="237">
        <v>2221.3600999999999</v>
      </c>
      <c r="EH30" s="237">
        <v>393.37490000000003</v>
      </c>
      <c r="EI30" s="237">
        <v>30.973199999999999</v>
      </c>
      <c r="EJ30" s="237">
        <v>3204.3121000000001</v>
      </c>
      <c r="EK30" s="238">
        <v>5850.0203000000001</v>
      </c>
      <c r="EL30" s="237">
        <v>1632.0535</v>
      </c>
      <c r="EM30" s="238">
        <v>7482.0738000000001</v>
      </c>
    </row>
    <row r="31" spans="1:181">
      <c r="B31" s="113" t="s">
        <v>477</v>
      </c>
      <c r="D31" s="237">
        <v>0</v>
      </c>
      <c r="E31" s="237">
        <v>-1.4018975300000136</v>
      </c>
      <c r="F31" s="237">
        <v>0</v>
      </c>
      <c r="G31" s="237">
        <v>0</v>
      </c>
      <c r="H31" s="237">
        <v>-65.945040199999994</v>
      </c>
      <c r="I31" s="238">
        <v>-67.346937730000263</v>
      </c>
      <c r="J31" s="237">
        <v>-423.41857750000008</v>
      </c>
      <c r="K31" s="238">
        <v>-490.76551523000035</v>
      </c>
      <c r="M31" s="237">
        <v>0</v>
      </c>
      <c r="N31" s="237">
        <v>-6.0447921199999826</v>
      </c>
      <c r="O31" s="237">
        <v>0</v>
      </c>
      <c r="P31" s="237">
        <v>0</v>
      </c>
      <c r="Q31" s="237">
        <v>-194.21223400000008</v>
      </c>
      <c r="R31" s="238">
        <v>-200.25702612000009</v>
      </c>
      <c r="S31" s="237">
        <v>-797.52933587000018</v>
      </c>
      <c r="T31" s="238">
        <v>-997.78636199000107</v>
      </c>
      <c r="V31" s="237">
        <v>0</v>
      </c>
      <c r="W31" s="237">
        <v>-7.4774750899999844</v>
      </c>
      <c r="X31" s="237">
        <v>-19.256028100000002</v>
      </c>
      <c r="Y31" s="237">
        <v>0</v>
      </c>
      <c r="Z31" s="237">
        <v>0</v>
      </c>
      <c r="AA31" s="238">
        <v>-26.733503190000192</v>
      </c>
      <c r="AB31" s="237">
        <v>-440.94195943</v>
      </c>
      <c r="AC31" s="238">
        <v>-467.67546262000042</v>
      </c>
      <c r="AE31" s="237">
        <v>0</v>
      </c>
      <c r="AF31" s="237">
        <v>-15.977041660000012</v>
      </c>
      <c r="AG31" s="237">
        <v>0</v>
      </c>
      <c r="AH31" s="237">
        <v>0</v>
      </c>
      <c r="AI31" s="237">
        <v>0</v>
      </c>
      <c r="AJ31" s="238">
        <v>-15.977041660000168</v>
      </c>
      <c r="AK31" s="237">
        <v>-784.43668578999984</v>
      </c>
      <c r="AL31" s="238">
        <v>-800.4137274499999</v>
      </c>
      <c r="AN31" s="237">
        <v>0</v>
      </c>
      <c r="AO31" s="237">
        <v>-30.676913320000011</v>
      </c>
      <c r="AP31" s="237">
        <v>0</v>
      </c>
      <c r="AQ31" s="237">
        <v>0</v>
      </c>
      <c r="AR31" s="237">
        <v>-33.361985169999684</v>
      </c>
      <c r="AS31" s="238">
        <v>-64.038898490000179</v>
      </c>
      <c r="AT31" s="237">
        <v>-569.62880210000003</v>
      </c>
      <c r="AU31" s="238">
        <v>-633.66770059000089</v>
      </c>
      <c r="AW31" s="237">
        <v>0</v>
      </c>
      <c r="AX31" s="237">
        <v>-23.236334020000015</v>
      </c>
      <c r="AY31" s="237">
        <v>0</v>
      </c>
      <c r="AZ31" s="237">
        <v>0</v>
      </c>
      <c r="BA31" s="237">
        <v>-9.999894245993346E-9</v>
      </c>
      <c r="BB31" s="238">
        <v>-23.236334030000535</v>
      </c>
      <c r="BC31" s="237">
        <v>-633.63140043999999</v>
      </c>
      <c r="BD31" s="238">
        <v>-656.86773447000041</v>
      </c>
      <c r="BF31" s="237">
        <v>0</v>
      </c>
      <c r="BG31" s="237">
        <v>-29.988040769999998</v>
      </c>
      <c r="BH31" s="237">
        <v>0</v>
      </c>
      <c r="BI31" s="237">
        <v>0</v>
      </c>
      <c r="BJ31" s="237">
        <v>-9.9996668723179027E-9</v>
      </c>
      <c r="BK31" s="238">
        <v>-29.988040780000119</v>
      </c>
      <c r="BL31" s="237">
        <v>-716.77584847000003</v>
      </c>
      <c r="BM31" s="238">
        <v>-746.76388925000083</v>
      </c>
      <c r="BO31" s="237">
        <v>0</v>
      </c>
      <c r="BP31" s="237">
        <v>-17.753304380000003</v>
      </c>
      <c r="BQ31" s="237">
        <v>0</v>
      </c>
      <c r="BR31" s="237">
        <v>0</v>
      </c>
      <c r="BS31" s="237">
        <v>-9.999894245993346E-9</v>
      </c>
      <c r="BT31" s="238">
        <v>-17.753304390000721</v>
      </c>
      <c r="BU31" s="237">
        <v>-730.7020607500001</v>
      </c>
      <c r="BV31" s="238">
        <v>-748.45536514000059</v>
      </c>
      <c r="BX31" s="237">
        <v>0</v>
      </c>
      <c r="BY31" s="237">
        <v>-39.295316009999993</v>
      </c>
      <c r="BZ31" s="237">
        <v>0</v>
      </c>
      <c r="CA31" s="237">
        <v>0</v>
      </c>
      <c r="CB31" s="237">
        <v>-118.48218900000029</v>
      </c>
      <c r="CC31" s="238">
        <v>-157.77750500999991</v>
      </c>
      <c r="CD31" s="237">
        <v>-516.57582301000002</v>
      </c>
      <c r="CE31" s="238">
        <v>-674.35332801999994</v>
      </c>
      <c r="CG31" s="237">
        <v>0</v>
      </c>
      <c r="CH31" s="237">
        <v>-45.400160979999988</v>
      </c>
      <c r="CI31" s="237">
        <v>0</v>
      </c>
      <c r="CJ31" s="237">
        <v>0</v>
      </c>
      <c r="CK31" s="237">
        <v>-144.35687301999997</v>
      </c>
      <c r="CL31" s="238">
        <v>-189.7570340000002</v>
      </c>
      <c r="CM31" s="237">
        <v>-369.93909542000017</v>
      </c>
      <c r="CN31" s="238">
        <v>-559.69612942000003</v>
      </c>
      <c r="CP31" s="237">
        <v>0</v>
      </c>
      <c r="CQ31" s="237">
        <v>-15.494402019999999</v>
      </c>
      <c r="CR31" s="237">
        <v>0</v>
      </c>
      <c r="CS31" s="237">
        <v>0</v>
      </c>
      <c r="CT31" s="237">
        <v>-204.94277594000005</v>
      </c>
      <c r="CU31" s="238">
        <v>-220.4371779600001</v>
      </c>
      <c r="CV31" s="237">
        <v>-316.42297945000007</v>
      </c>
      <c r="CW31" s="238">
        <v>-536.86015740999983</v>
      </c>
      <c r="CY31" s="237">
        <v>0</v>
      </c>
      <c r="CZ31" s="237">
        <v>-22.589941</v>
      </c>
      <c r="DA31" s="237">
        <v>0</v>
      </c>
      <c r="DB31" s="237">
        <v>0</v>
      </c>
      <c r="DC31" s="237">
        <v>-485.90526169999998</v>
      </c>
      <c r="DD31" s="238">
        <v>-508.49520269999994</v>
      </c>
      <c r="DE31" s="237">
        <v>-440.64885634999996</v>
      </c>
      <c r="DF31" s="238">
        <v>-949.14405905000012</v>
      </c>
      <c r="DH31" s="237" t="s">
        <v>139</v>
      </c>
      <c r="DI31" s="237" t="s">
        <v>139</v>
      </c>
      <c r="DJ31" s="237" t="s">
        <v>139</v>
      </c>
      <c r="DK31" s="237" t="s">
        <v>139</v>
      </c>
      <c r="DL31" s="237">
        <v>-380.74110000000002</v>
      </c>
      <c r="DM31" s="238">
        <v>-380.74110000000002</v>
      </c>
      <c r="DN31" s="237">
        <v>-341.52390000000003</v>
      </c>
      <c r="DO31" s="238">
        <v>-722.26499999999999</v>
      </c>
      <c r="DQ31" s="237" t="s">
        <v>139</v>
      </c>
      <c r="DR31" s="237" t="s">
        <v>139</v>
      </c>
      <c r="DS31" s="237" t="s">
        <v>139</v>
      </c>
      <c r="DT31" s="237">
        <v>-423.39870000000002</v>
      </c>
      <c r="DU31" s="238">
        <v>-423.39870000000002</v>
      </c>
      <c r="DV31" s="237">
        <v>-351.5641</v>
      </c>
      <c r="DW31" s="238">
        <v>-774.96280000000002</v>
      </c>
      <c r="DY31" s="237" t="s">
        <v>139</v>
      </c>
      <c r="DZ31" s="237" t="s">
        <v>139</v>
      </c>
      <c r="EA31" s="237" t="s">
        <v>139</v>
      </c>
      <c r="EB31" s="237">
        <v>-450.01990000000001</v>
      </c>
      <c r="EC31" s="238">
        <v>-450.01990000000001</v>
      </c>
      <c r="ED31" s="237">
        <v>-445.75420000000003</v>
      </c>
      <c r="EE31" s="238">
        <v>-895.77409999999998</v>
      </c>
      <c r="EG31" s="237" t="s">
        <v>139</v>
      </c>
      <c r="EH31" s="237" t="s">
        <v>139</v>
      </c>
      <c r="EI31" s="237" t="s">
        <v>139</v>
      </c>
      <c r="EJ31" s="237">
        <v>-423.03969999999998</v>
      </c>
      <c r="EK31" s="238">
        <v>-423.03969999999998</v>
      </c>
      <c r="EL31" s="237">
        <v>-258.85910000000001</v>
      </c>
      <c r="EM31" s="238">
        <v>-681.89880000000005</v>
      </c>
    </row>
    <row r="32" spans="1:181" ht="13">
      <c r="A32" s="159"/>
      <c r="B32" s="239" t="s">
        <v>188</v>
      </c>
      <c r="D32" s="235">
        <v>2603.4038205299994</v>
      </c>
      <c r="E32" s="235">
        <v>2697.2013302599994</v>
      </c>
      <c r="F32" s="235">
        <v>79.543128259999889</v>
      </c>
      <c r="G32" s="235">
        <v>0</v>
      </c>
      <c r="H32" s="235">
        <v>443.97149977999993</v>
      </c>
      <c r="I32" s="236">
        <v>5824.1197788300005</v>
      </c>
      <c r="J32" s="235">
        <v>5688.2728759300007</v>
      </c>
      <c r="K32" s="236">
        <v>11512.392654759989</v>
      </c>
      <c r="M32" s="235">
        <v>2305.4049834699999</v>
      </c>
      <c r="N32" s="235">
        <v>2740.896517839999</v>
      </c>
      <c r="O32" s="235">
        <v>63.982812729999907</v>
      </c>
      <c r="P32" s="235">
        <v>0</v>
      </c>
      <c r="Q32" s="235">
        <v>463.31434148999995</v>
      </c>
      <c r="R32" s="236">
        <v>5573.5986555300005</v>
      </c>
      <c r="S32" s="235">
        <v>5787.0638989200006</v>
      </c>
      <c r="T32" s="236">
        <v>11360.662554449993</v>
      </c>
      <c r="V32" s="235">
        <v>2323.0907398899999</v>
      </c>
      <c r="W32" s="235">
        <v>3313.7952151599993</v>
      </c>
      <c r="X32" s="235">
        <v>768.64012424999999</v>
      </c>
      <c r="Y32" s="235">
        <v>0</v>
      </c>
      <c r="Z32" s="235">
        <v>1035.7413704999999</v>
      </c>
      <c r="AA32" s="236">
        <v>7441.2674498000006</v>
      </c>
      <c r="AB32" s="235">
        <v>6084.1298874000004</v>
      </c>
      <c r="AC32" s="236">
        <v>13525.397337199993</v>
      </c>
      <c r="AE32" s="235">
        <v>2327.1976220699999</v>
      </c>
      <c r="AF32" s="235">
        <v>3177.2241670199987</v>
      </c>
      <c r="AG32" s="235">
        <v>685.2991796099999</v>
      </c>
      <c r="AH32" s="235">
        <v>0</v>
      </c>
      <c r="AI32" s="235">
        <v>1225.0083294599999</v>
      </c>
      <c r="AJ32" s="236">
        <v>7414.7292981600003</v>
      </c>
      <c r="AK32" s="235">
        <v>3186.0441721800003</v>
      </c>
      <c r="AL32" s="236">
        <v>10600.773470339993</v>
      </c>
      <c r="AN32" s="235">
        <v>2178.6047069299998</v>
      </c>
      <c r="AO32" s="235">
        <v>2000.4781602399999</v>
      </c>
      <c r="AP32" s="235">
        <v>652.93473333999987</v>
      </c>
      <c r="AQ32" s="235">
        <v>0</v>
      </c>
      <c r="AR32" s="235">
        <v>1300.01177796</v>
      </c>
      <c r="AS32" s="236">
        <v>6132.0293784700007</v>
      </c>
      <c r="AT32" s="235">
        <v>7662.775170699997</v>
      </c>
      <c r="AU32" s="236">
        <v>13794.804549169992</v>
      </c>
      <c r="AW32" s="235">
        <v>2665.6969228299995</v>
      </c>
      <c r="AX32" s="235">
        <v>2403.3219464700001</v>
      </c>
      <c r="AY32" s="235">
        <v>595.22726532999991</v>
      </c>
      <c r="AZ32" s="235">
        <v>0</v>
      </c>
      <c r="BA32" s="235">
        <v>925.01681019</v>
      </c>
      <c r="BB32" s="236">
        <v>6589.2629448199996</v>
      </c>
      <c r="BC32" s="235">
        <v>6558.3012177799974</v>
      </c>
      <c r="BD32" s="236">
        <v>13147.564162599996</v>
      </c>
      <c r="BF32" s="235">
        <v>2107.4794732</v>
      </c>
      <c r="BG32" s="235">
        <v>1847.73721789</v>
      </c>
      <c r="BH32" s="235">
        <v>731.80206092000003</v>
      </c>
      <c r="BI32" s="235">
        <v>0</v>
      </c>
      <c r="BJ32" s="235">
        <v>1002.60961009</v>
      </c>
      <c r="BK32" s="236">
        <v>5689.6283621000002</v>
      </c>
      <c r="BL32" s="235">
        <v>5043.6940463599985</v>
      </c>
      <c r="BM32" s="236">
        <v>10733.322408459993</v>
      </c>
      <c r="BO32" s="235">
        <v>2120.5765390299998</v>
      </c>
      <c r="BP32" s="235">
        <v>2119.02548007</v>
      </c>
      <c r="BQ32" s="235">
        <v>514.17864528000007</v>
      </c>
      <c r="BR32" s="235">
        <v>0</v>
      </c>
      <c r="BS32" s="235">
        <v>799.50573865000001</v>
      </c>
      <c r="BT32" s="236">
        <v>5553.2864030299988</v>
      </c>
      <c r="BU32" s="235">
        <v>2410.0428742000004</v>
      </c>
      <c r="BV32" s="236">
        <v>7963.3292772299937</v>
      </c>
      <c r="BX32" s="235">
        <v>2377.7520382700004</v>
      </c>
      <c r="BY32" s="235">
        <v>1685.1227498100004</v>
      </c>
      <c r="BZ32" s="235">
        <v>520.35937533000003</v>
      </c>
      <c r="CA32" s="235">
        <v>0</v>
      </c>
      <c r="CB32" s="235">
        <v>997.84261468999864</v>
      </c>
      <c r="CC32" s="236">
        <v>5581.0767780999977</v>
      </c>
      <c r="CD32" s="235">
        <v>4466.1779617900002</v>
      </c>
      <c r="CE32" s="236">
        <v>10047.254739890002</v>
      </c>
      <c r="CG32" s="235">
        <v>2355.5251542699998</v>
      </c>
      <c r="CH32" s="235">
        <v>958.22821598000064</v>
      </c>
      <c r="CI32" s="235">
        <v>523.18635653000001</v>
      </c>
      <c r="CJ32" s="235">
        <v>0</v>
      </c>
      <c r="CK32" s="235">
        <v>8808.7541681499988</v>
      </c>
      <c r="CL32" s="236">
        <v>12645.693894929997</v>
      </c>
      <c r="CM32" s="235">
        <v>4434.6334838700004</v>
      </c>
      <c r="CN32" s="236">
        <v>17080.327378800004</v>
      </c>
      <c r="CP32" s="235">
        <v>2208.3506624900001</v>
      </c>
      <c r="CQ32" s="235">
        <v>855.14007330000049</v>
      </c>
      <c r="CR32" s="235">
        <v>374.77794721999999</v>
      </c>
      <c r="CS32" s="235">
        <v>0</v>
      </c>
      <c r="CT32" s="235">
        <v>1057.0022984600002</v>
      </c>
      <c r="CU32" s="236">
        <v>4495.2709814700002</v>
      </c>
      <c r="CV32" s="235">
        <v>2846.7653692899999</v>
      </c>
      <c r="CW32" s="236">
        <v>7342.0363507599996</v>
      </c>
      <c r="CY32" s="235">
        <v>2277.7036570600003</v>
      </c>
      <c r="CZ32" s="235">
        <v>1419.6176017000003</v>
      </c>
      <c r="DA32" s="235">
        <v>261.93621996000002</v>
      </c>
      <c r="DB32" s="235">
        <v>0</v>
      </c>
      <c r="DC32" s="235">
        <v>848.65461046000007</v>
      </c>
      <c r="DD32" s="236">
        <v>4807.9120891800003</v>
      </c>
      <c r="DE32" s="235">
        <v>784.39832206999881</v>
      </c>
      <c r="DF32" s="236">
        <v>5592.3104112500005</v>
      </c>
      <c r="DH32" s="235">
        <v>1799.4233999999999</v>
      </c>
      <c r="DI32" s="235">
        <v>2288.9596999999999</v>
      </c>
      <c r="DJ32" s="235">
        <v>303.07740000000001</v>
      </c>
      <c r="DK32" s="235" t="s">
        <v>139</v>
      </c>
      <c r="DL32" s="235">
        <v>457.85759999999999</v>
      </c>
      <c r="DM32" s="236">
        <v>4849.3180000000002</v>
      </c>
      <c r="DN32" s="235">
        <v>1870.9119000000001</v>
      </c>
      <c r="DO32" s="236">
        <v>6720.2299000000003</v>
      </c>
      <c r="DQ32" s="235">
        <v>1418.9263000000001</v>
      </c>
      <c r="DR32" s="235">
        <v>382.50310000000002</v>
      </c>
      <c r="DS32" s="235">
        <v>258.53019999999998</v>
      </c>
      <c r="DT32" s="235">
        <v>209.72649999999999</v>
      </c>
      <c r="DU32" s="236">
        <v>2269.6860000000001</v>
      </c>
      <c r="DV32" s="235">
        <v>2558.5491000000002</v>
      </c>
      <c r="DW32" s="236">
        <v>4828.2350999999999</v>
      </c>
      <c r="DY32" s="235">
        <v>1338.3279</v>
      </c>
      <c r="DZ32" s="235">
        <v>303.93579999999997</v>
      </c>
      <c r="EA32" s="235">
        <v>378.07060000000001</v>
      </c>
      <c r="EB32" s="235">
        <v>376.61189999999999</v>
      </c>
      <c r="EC32" s="236">
        <v>2396.9461000000001</v>
      </c>
      <c r="ED32" s="235">
        <v>2044.8898999999999</v>
      </c>
      <c r="EE32" s="236">
        <v>4441.8360000000002</v>
      </c>
      <c r="EG32" s="235">
        <v>1547.0451</v>
      </c>
      <c r="EH32" s="235">
        <v>303.39210000000003</v>
      </c>
      <c r="EI32" s="235">
        <v>431.20260000000002</v>
      </c>
      <c r="EJ32" s="235">
        <v>132.00899999999999</v>
      </c>
      <c r="EK32" s="236">
        <v>2413.6487999999999</v>
      </c>
      <c r="EL32" s="235">
        <v>1249.4588000000001</v>
      </c>
      <c r="EM32" s="236">
        <v>3663.1075999999998</v>
      </c>
    </row>
    <row r="33" spans="1:143">
      <c r="B33" s="240" t="s">
        <v>445</v>
      </c>
      <c r="D33" s="237">
        <v>1241.1132974899997</v>
      </c>
      <c r="E33" s="237">
        <v>2697.2013302599994</v>
      </c>
      <c r="F33" s="237">
        <v>22.195737429999902</v>
      </c>
      <c r="G33" s="237">
        <v>0</v>
      </c>
      <c r="H33" s="237">
        <v>442.6377294899998</v>
      </c>
      <c r="I33" s="238">
        <v>4403.1480946700003</v>
      </c>
      <c r="J33" s="237">
        <v>5711.3639999900006</v>
      </c>
      <c r="K33" s="238">
        <v>10114.512094659993</v>
      </c>
      <c r="M33" s="237">
        <v>1334.1172876399999</v>
      </c>
      <c r="N33" s="237">
        <v>2704.0628965699993</v>
      </c>
      <c r="O33" s="237">
        <v>20.545568599999903</v>
      </c>
      <c r="P33" s="237">
        <v>0</v>
      </c>
      <c r="Q33" s="237">
        <v>463.2499250799998</v>
      </c>
      <c r="R33" s="238">
        <v>4521.97567789</v>
      </c>
      <c r="S33" s="237">
        <v>5757.2689999900003</v>
      </c>
      <c r="T33" s="238">
        <v>10279.244677879993</v>
      </c>
      <c r="V33" s="237">
        <v>1510.27255808</v>
      </c>
      <c r="W33" s="237">
        <v>3265.9349834199993</v>
      </c>
      <c r="X33" s="237">
        <v>768.64012424999999</v>
      </c>
      <c r="Y33" s="237">
        <v>0</v>
      </c>
      <c r="Z33" s="237">
        <v>1035.7413704899998</v>
      </c>
      <c r="AA33" s="238">
        <v>6580.5890362400005</v>
      </c>
      <c r="AB33" s="237">
        <v>6055.6060000100006</v>
      </c>
      <c r="AC33" s="238">
        <v>12636.195036249992</v>
      </c>
      <c r="AE33" s="237">
        <v>1581.0704837099997</v>
      </c>
      <c r="AF33" s="237">
        <v>3033.4370996399989</v>
      </c>
      <c r="AG33" s="237">
        <v>685.2991796099999</v>
      </c>
      <c r="AH33" s="237">
        <v>0</v>
      </c>
      <c r="AI33" s="237">
        <v>1013.0007744299999</v>
      </c>
      <c r="AJ33" s="238">
        <v>6312.8075373900001</v>
      </c>
      <c r="AK33" s="237">
        <v>3102.2314999900004</v>
      </c>
      <c r="AL33" s="238">
        <v>9415.0390373799928</v>
      </c>
      <c r="AN33" s="237">
        <v>1356.9048527699997</v>
      </c>
      <c r="AO33" s="237">
        <v>1937.29393063</v>
      </c>
      <c r="AP33" s="237">
        <v>652.93473333999987</v>
      </c>
      <c r="AQ33" s="237">
        <v>0</v>
      </c>
      <c r="AR33" s="237">
        <v>935.26445727000009</v>
      </c>
      <c r="AS33" s="238">
        <v>4882.3979740100003</v>
      </c>
      <c r="AT33" s="237">
        <v>7521.919344019997</v>
      </c>
      <c r="AU33" s="238">
        <v>12404.317318029991</v>
      </c>
      <c r="AW33" s="237">
        <v>1745.9248128599997</v>
      </c>
      <c r="AX33" s="237">
        <v>2359.7550830999999</v>
      </c>
      <c r="AY33" s="237">
        <v>582.56641350999996</v>
      </c>
      <c r="AZ33" s="237">
        <v>0</v>
      </c>
      <c r="BA33" s="237">
        <v>925.01681019</v>
      </c>
      <c r="BB33" s="238">
        <v>5613.2631196599996</v>
      </c>
      <c r="BC33" s="237">
        <v>6534.8530256599979</v>
      </c>
      <c r="BD33" s="238">
        <v>12148.116145319993</v>
      </c>
      <c r="BF33" s="237">
        <v>1157.2554813199997</v>
      </c>
      <c r="BG33" s="237">
        <v>1768.8877770399999</v>
      </c>
      <c r="BH33" s="237">
        <v>695.13573674999998</v>
      </c>
      <c r="BI33" s="237">
        <v>0</v>
      </c>
      <c r="BJ33" s="237">
        <v>1002.60961009</v>
      </c>
      <c r="BK33" s="238">
        <v>4623.8886051999998</v>
      </c>
      <c r="BL33" s="237">
        <v>4977.0911322499978</v>
      </c>
      <c r="BM33" s="238">
        <v>9600.9797374499904</v>
      </c>
      <c r="BO33" s="237">
        <v>1143.3236017599997</v>
      </c>
      <c r="BP33" s="237">
        <v>2119.02548007</v>
      </c>
      <c r="BQ33" s="237">
        <v>488.85339591000002</v>
      </c>
      <c r="BR33" s="237">
        <v>0</v>
      </c>
      <c r="BS33" s="237">
        <v>799.50573865000001</v>
      </c>
      <c r="BT33" s="238">
        <v>4550.7082163899995</v>
      </c>
      <c r="BU33" s="237">
        <v>2427.6979443</v>
      </c>
      <c r="BV33" s="238">
        <v>6978.4061606899922</v>
      </c>
      <c r="BX33" s="237">
        <v>1357.0264623400001</v>
      </c>
      <c r="BY33" s="237">
        <v>1685.1227498100004</v>
      </c>
      <c r="BZ33" s="237">
        <v>502.21314436</v>
      </c>
      <c r="CA33" s="237">
        <v>0</v>
      </c>
      <c r="CB33" s="237">
        <v>997.84261468999864</v>
      </c>
      <c r="CC33" s="238">
        <v>4542.204971199998</v>
      </c>
      <c r="CD33" s="237">
        <v>4408.5840181900003</v>
      </c>
      <c r="CE33" s="238">
        <v>8950.7889893900028</v>
      </c>
      <c r="CG33" s="237">
        <v>1386.0752433600001</v>
      </c>
      <c r="CH33" s="237">
        <v>958.22821598000053</v>
      </c>
      <c r="CI33" s="237">
        <v>516.96694274000004</v>
      </c>
      <c r="CJ33" s="237">
        <v>0</v>
      </c>
      <c r="CK33" s="237">
        <v>8793.042276709999</v>
      </c>
      <c r="CL33" s="238">
        <v>11654.312678789996</v>
      </c>
      <c r="CM33" s="237">
        <v>4452.7049236900002</v>
      </c>
      <c r="CN33" s="238">
        <v>16107.017602480004</v>
      </c>
      <c r="CP33" s="237">
        <v>1273.6585690300003</v>
      </c>
      <c r="CQ33" s="237">
        <v>855.02590948000045</v>
      </c>
      <c r="CR33" s="237">
        <v>374.77794721999999</v>
      </c>
      <c r="CS33" s="237">
        <v>0</v>
      </c>
      <c r="CT33" s="237">
        <v>1035.0186777200001</v>
      </c>
      <c r="CU33" s="238">
        <v>3538.4811034499999</v>
      </c>
      <c r="CV33" s="237">
        <v>2864.9604480100002</v>
      </c>
      <c r="CW33" s="238">
        <v>6403.4415514599978</v>
      </c>
      <c r="CY33" s="237">
        <v>1452.0517178300001</v>
      </c>
      <c r="CZ33" s="237">
        <v>1418.7432521000003</v>
      </c>
      <c r="DA33" s="237">
        <v>261.93621996000002</v>
      </c>
      <c r="DB33" s="237">
        <v>0</v>
      </c>
      <c r="DC33" s="237">
        <v>688.78430746000004</v>
      </c>
      <c r="DD33" s="238">
        <v>3821.5154973499998</v>
      </c>
      <c r="DE33" s="237">
        <v>782.20119778999992</v>
      </c>
      <c r="DF33" s="238">
        <v>4603.7166951399995</v>
      </c>
      <c r="DH33" s="237">
        <v>1222.6745000000001</v>
      </c>
      <c r="DI33" s="237">
        <v>2288.9596999999999</v>
      </c>
      <c r="DJ33" s="237">
        <v>303.07740000000001</v>
      </c>
      <c r="DK33" s="237" t="s">
        <v>139</v>
      </c>
      <c r="DL33" s="237">
        <v>426.65600000000001</v>
      </c>
      <c r="DM33" s="238">
        <v>4241.3675999999996</v>
      </c>
      <c r="DN33" s="237">
        <v>1870.3616</v>
      </c>
      <c r="DO33" s="238">
        <v>6111.7291999999998</v>
      </c>
      <c r="DQ33" s="237">
        <v>1218.9366</v>
      </c>
      <c r="DR33" s="237">
        <v>382.50310000000002</v>
      </c>
      <c r="DS33" s="237">
        <v>258.53019999999998</v>
      </c>
      <c r="DT33" s="237">
        <v>206.3843</v>
      </c>
      <c r="DU33" s="238">
        <v>2066.3541</v>
      </c>
      <c r="DV33" s="237">
        <v>2558.4578999999999</v>
      </c>
      <c r="DW33" s="238">
        <v>4624.8121000000001</v>
      </c>
      <c r="DY33" s="237">
        <v>1263.7466999999999</v>
      </c>
      <c r="DZ33" s="237">
        <v>303.93579999999997</v>
      </c>
      <c r="EA33" s="237">
        <v>378.07060000000001</v>
      </c>
      <c r="EB33" s="237">
        <v>261.86250000000001</v>
      </c>
      <c r="EC33" s="238">
        <v>2207.6154999999999</v>
      </c>
      <c r="ED33" s="237">
        <v>1933.5391</v>
      </c>
      <c r="EE33" s="238">
        <v>4141.1545999999998</v>
      </c>
      <c r="EG33" s="237">
        <v>1547.0451</v>
      </c>
      <c r="EH33" s="237">
        <v>303.39210000000003</v>
      </c>
      <c r="EI33" s="237">
        <v>431.20260000000002</v>
      </c>
      <c r="EJ33" s="237">
        <v>131.43979999999999</v>
      </c>
      <c r="EK33" s="238">
        <v>2413.0794999999998</v>
      </c>
      <c r="EL33" s="237">
        <v>1106.3707999999999</v>
      </c>
      <c r="EM33" s="238">
        <v>3519.4503</v>
      </c>
    </row>
    <row r="34" spans="1:143">
      <c r="B34" s="113" t="s">
        <v>478</v>
      </c>
      <c r="D34" s="237">
        <v>0</v>
      </c>
      <c r="E34" s="237">
        <v>0</v>
      </c>
      <c r="F34" s="237">
        <v>0</v>
      </c>
      <c r="G34" s="237">
        <v>0</v>
      </c>
      <c r="H34" s="237">
        <v>0</v>
      </c>
      <c r="I34" s="238">
        <v>0</v>
      </c>
      <c r="J34" s="237">
        <v>-3.7942900000000001E-3</v>
      </c>
      <c r="K34" s="238">
        <v>-3.7942900000000001E-3</v>
      </c>
      <c r="M34" s="237">
        <v>0</v>
      </c>
      <c r="N34" s="237">
        <v>0</v>
      </c>
      <c r="O34" s="237">
        <v>0</v>
      </c>
      <c r="P34" s="237">
        <v>0</v>
      </c>
      <c r="Q34" s="237">
        <v>0</v>
      </c>
      <c r="R34" s="238">
        <v>0</v>
      </c>
      <c r="S34" s="237">
        <v>-3.7942900000000001E-3</v>
      </c>
      <c r="T34" s="238">
        <v>-3.7942900000000001E-3</v>
      </c>
      <c r="V34" s="237">
        <v>0</v>
      </c>
      <c r="W34" s="237">
        <v>0</v>
      </c>
      <c r="X34" s="237">
        <v>0</v>
      </c>
      <c r="Y34" s="237">
        <v>0</v>
      </c>
      <c r="Z34" s="237">
        <v>0</v>
      </c>
      <c r="AA34" s="238">
        <v>0</v>
      </c>
      <c r="AB34" s="237">
        <v>-3.7942900000000001E-3</v>
      </c>
      <c r="AC34" s="238">
        <v>-3.7942900000000001E-3</v>
      </c>
      <c r="AE34" s="237">
        <v>0</v>
      </c>
      <c r="AF34" s="237">
        <v>0</v>
      </c>
      <c r="AG34" s="237">
        <v>0</v>
      </c>
      <c r="AH34" s="237">
        <v>0</v>
      </c>
      <c r="AI34" s="237">
        <v>0</v>
      </c>
      <c r="AJ34" s="238">
        <v>0</v>
      </c>
      <c r="AK34" s="237">
        <v>-3.7942900000000001E-3</v>
      </c>
      <c r="AL34" s="238">
        <v>-3.7942900000000001E-3</v>
      </c>
      <c r="AN34" s="237">
        <v>0</v>
      </c>
      <c r="AO34" s="237">
        <v>0</v>
      </c>
      <c r="AP34" s="237">
        <v>0</v>
      </c>
      <c r="AQ34" s="237">
        <v>0</v>
      </c>
      <c r="AR34" s="237">
        <v>0</v>
      </c>
      <c r="AS34" s="238">
        <v>0</v>
      </c>
      <c r="AT34" s="237">
        <v>-3.7942899999991058E-3</v>
      </c>
      <c r="AU34" s="238">
        <v>-3.7942899999991058E-3</v>
      </c>
      <c r="AW34" s="237">
        <v>0</v>
      </c>
      <c r="AX34" s="237">
        <v>0</v>
      </c>
      <c r="AY34" s="237">
        <v>0</v>
      </c>
      <c r="AZ34" s="237">
        <v>0</v>
      </c>
      <c r="BA34" s="237">
        <v>0</v>
      </c>
      <c r="BB34" s="238">
        <v>0</v>
      </c>
      <c r="BC34" s="237">
        <v>-3.7942899999991058E-3</v>
      </c>
      <c r="BD34" s="238">
        <v>-3.7942899999991058E-3</v>
      </c>
      <c r="BF34" s="237">
        <v>0</v>
      </c>
      <c r="BG34" s="237">
        <v>0</v>
      </c>
      <c r="BH34" s="237">
        <v>0</v>
      </c>
      <c r="BI34" s="237">
        <v>0</v>
      </c>
      <c r="BJ34" s="237">
        <v>0</v>
      </c>
      <c r="BK34" s="238">
        <v>0</v>
      </c>
      <c r="BL34" s="237">
        <v>-3.7942899999991058E-3</v>
      </c>
      <c r="BM34" s="238">
        <v>-3.7942899999991058E-3</v>
      </c>
      <c r="BO34" s="237">
        <v>0</v>
      </c>
      <c r="BP34" s="237">
        <v>0</v>
      </c>
      <c r="BQ34" s="237">
        <v>0</v>
      </c>
      <c r="BR34" s="237">
        <v>0</v>
      </c>
      <c r="BS34" s="237">
        <v>0</v>
      </c>
      <c r="BT34" s="238">
        <v>0</v>
      </c>
      <c r="BU34" s="237">
        <v>-17.655259670000003</v>
      </c>
      <c r="BV34" s="238">
        <v>-17.655259670000003</v>
      </c>
      <c r="BX34" s="237">
        <v>0</v>
      </c>
      <c r="BY34" s="237">
        <v>0</v>
      </c>
      <c r="BZ34" s="237">
        <v>0</v>
      </c>
      <c r="CA34" s="237">
        <v>0</v>
      </c>
      <c r="CB34" s="237">
        <v>0</v>
      </c>
      <c r="CC34" s="238">
        <v>0</v>
      </c>
      <c r="CD34" s="237">
        <v>-17.496332260000003</v>
      </c>
      <c r="CE34" s="238">
        <v>-17.496332260000003</v>
      </c>
      <c r="CG34" s="237">
        <v>0</v>
      </c>
      <c r="CH34" s="237">
        <v>0</v>
      </c>
      <c r="CI34" s="237">
        <v>0</v>
      </c>
      <c r="CJ34" s="237">
        <v>0</v>
      </c>
      <c r="CK34" s="237">
        <v>0</v>
      </c>
      <c r="CL34" s="238">
        <v>0</v>
      </c>
      <c r="CM34" s="237">
        <v>-18.072762240000003</v>
      </c>
      <c r="CN34" s="238">
        <v>-18.072762240000003</v>
      </c>
      <c r="CP34" s="237">
        <v>0</v>
      </c>
      <c r="CQ34" s="237">
        <v>0</v>
      </c>
      <c r="CR34" s="237">
        <v>0</v>
      </c>
      <c r="CS34" s="237">
        <v>0</v>
      </c>
      <c r="CT34" s="237">
        <v>0</v>
      </c>
      <c r="CU34" s="238">
        <v>0</v>
      </c>
      <c r="CV34" s="237">
        <v>-18.196393790000002</v>
      </c>
      <c r="CW34" s="238">
        <v>-18.196393790000002</v>
      </c>
      <c r="CY34" s="237">
        <v>0</v>
      </c>
      <c r="CZ34" s="237">
        <v>0</v>
      </c>
      <c r="DA34" s="237">
        <v>0</v>
      </c>
      <c r="DB34" s="237">
        <v>0</v>
      </c>
      <c r="DC34" s="237">
        <v>0</v>
      </c>
      <c r="DD34" s="238">
        <v>0</v>
      </c>
      <c r="DE34" s="237">
        <v>-0.20674653000000001</v>
      </c>
      <c r="DF34" s="238">
        <v>-0.20674653000000001</v>
      </c>
      <c r="DH34" s="237" t="s">
        <v>139</v>
      </c>
      <c r="DI34" s="237" t="s">
        <v>139</v>
      </c>
      <c r="DJ34" s="237" t="s">
        <v>139</v>
      </c>
      <c r="DK34" s="237" t="s">
        <v>139</v>
      </c>
      <c r="DL34" s="237" t="s">
        <v>139</v>
      </c>
      <c r="DM34" s="238" t="s">
        <v>139</v>
      </c>
      <c r="DN34" s="237">
        <v>-8.2699999999999996E-2</v>
      </c>
      <c r="DO34" s="238">
        <v>-8.2699999999999996E-2</v>
      </c>
      <c r="DQ34" s="237" t="s">
        <v>139</v>
      </c>
      <c r="DR34" s="237" t="s">
        <v>139</v>
      </c>
      <c r="DS34" s="237" t="s">
        <v>139</v>
      </c>
      <c r="DT34" s="237" t="s">
        <v>139</v>
      </c>
      <c r="DU34" s="238" t="s">
        <v>139</v>
      </c>
      <c r="DV34" s="237">
        <v>-0.40039999999999998</v>
      </c>
      <c r="DW34" s="238">
        <v>-0.40039999999999998</v>
      </c>
      <c r="DY34" s="237" t="s">
        <v>139</v>
      </c>
      <c r="DZ34" s="237" t="s">
        <v>139</v>
      </c>
      <c r="EA34" s="237" t="s">
        <v>139</v>
      </c>
      <c r="EB34" s="237" t="s">
        <v>139</v>
      </c>
      <c r="EC34" s="238" t="s">
        <v>139</v>
      </c>
      <c r="ED34" s="237">
        <v>-0.27450000000000002</v>
      </c>
      <c r="EE34" s="238">
        <v>-0.27450000000000002</v>
      </c>
      <c r="EG34" s="237" t="s">
        <v>139</v>
      </c>
      <c r="EH34" s="237" t="s">
        <v>139</v>
      </c>
      <c r="EI34" s="237" t="s">
        <v>139</v>
      </c>
      <c r="EJ34" s="237" t="s">
        <v>139</v>
      </c>
      <c r="EK34" s="238" t="s">
        <v>139</v>
      </c>
      <c r="EL34" s="237">
        <v>-0.15079999999999999</v>
      </c>
      <c r="EM34" s="238">
        <v>-0.15079999999999999</v>
      </c>
    </row>
    <row r="35" spans="1:143">
      <c r="B35" s="113" t="s">
        <v>476</v>
      </c>
      <c r="D35" s="237">
        <v>1362.2905230399999</v>
      </c>
      <c r="E35" s="237">
        <v>9.4877700600000168</v>
      </c>
      <c r="F35" s="237">
        <v>57.347390829999995</v>
      </c>
      <c r="G35" s="237">
        <v>0</v>
      </c>
      <c r="H35" s="237">
        <v>1074.99117277</v>
      </c>
      <c r="I35" s="238">
        <v>2504.1168567000004</v>
      </c>
      <c r="J35" s="237">
        <v>6377.2915000000003</v>
      </c>
      <c r="K35" s="238">
        <v>8881.408356699998</v>
      </c>
      <c r="M35" s="237">
        <v>971.28769583000008</v>
      </c>
      <c r="N35" s="237">
        <v>50.080036390000018</v>
      </c>
      <c r="O35" s="237">
        <v>43.437244130000003</v>
      </c>
      <c r="P35" s="237">
        <v>0</v>
      </c>
      <c r="Q35" s="237">
        <v>768.40456766000011</v>
      </c>
      <c r="R35" s="238">
        <v>1833.2095440100002</v>
      </c>
      <c r="S35" s="237">
        <v>4793.4105</v>
      </c>
      <c r="T35" s="238">
        <v>6626.6200440099983</v>
      </c>
      <c r="V35" s="237">
        <v>812.81818180999994</v>
      </c>
      <c r="W35" s="237">
        <v>48.281399660000012</v>
      </c>
      <c r="X35" s="237">
        <v>0</v>
      </c>
      <c r="Y35" s="237">
        <v>0</v>
      </c>
      <c r="Z35" s="237">
        <v>639.75167943000008</v>
      </c>
      <c r="AA35" s="238">
        <v>1500.8512609000002</v>
      </c>
      <c r="AB35" s="237">
        <v>3639.2874999999999</v>
      </c>
      <c r="AC35" s="238">
        <v>5140.1387608999994</v>
      </c>
      <c r="AE35" s="237">
        <v>746.12713836</v>
      </c>
      <c r="AF35" s="237">
        <v>147.80886901</v>
      </c>
      <c r="AG35" s="237">
        <v>0</v>
      </c>
      <c r="AH35" s="237">
        <v>0</v>
      </c>
      <c r="AI35" s="237">
        <v>550.61308022000003</v>
      </c>
      <c r="AJ35" s="238">
        <v>1444.5490875900002</v>
      </c>
      <c r="AK35" s="237">
        <v>2503.3415</v>
      </c>
      <c r="AL35" s="238">
        <v>3947.89058759</v>
      </c>
      <c r="AN35" s="237">
        <v>821.69985415999997</v>
      </c>
      <c r="AO35" s="237">
        <v>63.330887619999999</v>
      </c>
      <c r="AP35" s="237">
        <v>0.74177863000000455</v>
      </c>
      <c r="AQ35" s="237">
        <v>0</v>
      </c>
      <c r="AR35" s="237">
        <v>364.74732068999998</v>
      </c>
      <c r="AS35" s="238">
        <v>1250.5198410999999</v>
      </c>
      <c r="AT35" s="237">
        <v>3025.8180000000002</v>
      </c>
      <c r="AU35" s="238">
        <v>4276.3378411000012</v>
      </c>
      <c r="AW35" s="237">
        <v>920.59142393000002</v>
      </c>
      <c r="AX35" s="237">
        <v>70.226374329999999</v>
      </c>
      <c r="AY35" s="237">
        <v>12.660851820000005</v>
      </c>
      <c r="AZ35" s="237">
        <v>0</v>
      </c>
      <c r="BA35" s="237">
        <v>97.078472389999988</v>
      </c>
      <c r="BB35" s="238">
        <v>1100.5571224699997</v>
      </c>
      <c r="BC35" s="237">
        <v>4342.5200000000004</v>
      </c>
      <c r="BD35" s="238">
        <v>5443.0771224700002</v>
      </c>
      <c r="BF35" s="237">
        <v>952.93410039999992</v>
      </c>
      <c r="BG35" s="237">
        <v>80.50914981999999</v>
      </c>
      <c r="BH35" s="237">
        <v>39.66816097000001</v>
      </c>
      <c r="BI35" s="237">
        <v>0</v>
      </c>
      <c r="BJ35" s="237">
        <v>22.46519872999999</v>
      </c>
      <c r="BK35" s="238">
        <v>1095.5766099199998</v>
      </c>
      <c r="BL35" s="237">
        <v>3515.672</v>
      </c>
      <c r="BM35" s="238">
        <v>4611.2486099200005</v>
      </c>
      <c r="BO35" s="237">
        <v>977.25293726999996</v>
      </c>
      <c r="BP35" s="237">
        <v>1.2989148700000002</v>
      </c>
      <c r="BQ35" s="237">
        <v>25.325249370000005</v>
      </c>
      <c r="BR35" s="237">
        <v>0</v>
      </c>
      <c r="BS35" s="237">
        <v>206.88280284000001</v>
      </c>
      <c r="BT35" s="238">
        <v>1210.7599043499999</v>
      </c>
      <c r="BU35" s="237">
        <v>3134.8494999999998</v>
      </c>
      <c r="BV35" s="238">
        <v>4345.6094043500016</v>
      </c>
      <c r="BX35" s="237">
        <v>1020.7255759300001</v>
      </c>
      <c r="BY35" s="237">
        <v>0.48494798999999461</v>
      </c>
      <c r="BZ35" s="237">
        <v>18.146230970000001</v>
      </c>
      <c r="CA35" s="237">
        <v>0</v>
      </c>
      <c r="CB35" s="237">
        <v>1.1175870895385742E-14</v>
      </c>
      <c r="CC35" s="238">
        <v>1039.3567548899998</v>
      </c>
      <c r="CD35" s="237">
        <v>1747.6224999999999</v>
      </c>
      <c r="CE35" s="238">
        <v>2786.97925489</v>
      </c>
      <c r="CG35" s="237">
        <v>970.30579235000005</v>
      </c>
      <c r="CH35" s="237">
        <v>109.54379363</v>
      </c>
      <c r="CI35" s="237">
        <v>6.2194137900000017</v>
      </c>
      <c r="CJ35" s="237">
        <v>0</v>
      </c>
      <c r="CK35" s="237">
        <v>15.711891440000011</v>
      </c>
      <c r="CL35" s="238">
        <v>1101.7808912099997</v>
      </c>
      <c r="CM35" s="237">
        <v>2559.1985</v>
      </c>
      <c r="CN35" s="238">
        <v>3660.9793912100004</v>
      </c>
      <c r="CP35" s="237">
        <v>937.0178928900001</v>
      </c>
      <c r="CQ35" s="237">
        <v>228.19321321999999</v>
      </c>
      <c r="CR35" s="237">
        <v>6.9161816400000005</v>
      </c>
      <c r="CS35" s="237">
        <v>0</v>
      </c>
      <c r="CT35" s="237">
        <v>21.98362074000001</v>
      </c>
      <c r="CU35" s="238">
        <v>1194.1109084899997</v>
      </c>
      <c r="CV35" s="237">
        <v>4006.9594999999999</v>
      </c>
      <c r="CW35" s="238">
        <v>5201.0704084900008</v>
      </c>
      <c r="CY35" s="237">
        <v>838.34311215000002</v>
      </c>
      <c r="CZ35" s="237">
        <v>283.48923464999996</v>
      </c>
      <c r="DA35" s="237">
        <v>37.002878359999997</v>
      </c>
      <c r="DB35" s="237">
        <v>0</v>
      </c>
      <c r="DC35" s="237">
        <v>159.87030300000001</v>
      </c>
      <c r="DD35" s="238">
        <v>1318.7055281599999</v>
      </c>
      <c r="DE35" s="237">
        <v>3587.0264999999999</v>
      </c>
      <c r="DF35" s="238">
        <v>4905.7320281600005</v>
      </c>
      <c r="DH35" s="237">
        <v>576.74890000000005</v>
      </c>
      <c r="DI35" s="237">
        <v>317.69909999999999</v>
      </c>
      <c r="DJ35" s="237" t="s">
        <v>139</v>
      </c>
      <c r="DK35" s="237" t="s">
        <v>139</v>
      </c>
      <c r="DL35" s="237">
        <v>31.201599999999999</v>
      </c>
      <c r="DM35" s="238">
        <v>925.64949999999999</v>
      </c>
      <c r="DN35" s="237">
        <v>5765.4160000000002</v>
      </c>
      <c r="DO35" s="238">
        <v>6691.0654999999997</v>
      </c>
      <c r="DQ35" s="237">
        <v>199.9896</v>
      </c>
      <c r="DR35" s="237">
        <v>330.13310000000001</v>
      </c>
      <c r="DS35" s="237" t="s">
        <v>139</v>
      </c>
      <c r="DT35" s="237">
        <v>3.3422000000000001</v>
      </c>
      <c r="DU35" s="238">
        <v>756.94050000000004</v>
      </c>
      <c r="DV35" s="237">
        <v>6140.4539999999997</v>
      </c>
      <c r="DW35" s="238">
        <v>6897.3945000000003</v>
      </c>
      <c r="DY35" s="237">
        <v>78.641199999999998</v>
      </c>
      <c r="DZ35" s="237">
        <v>819.09349999999995</v>
      </c>
      <c r="EA35" s="237">
        <v>7.2657999999999996</v>
      </c>
      <c r="EB35" s="237">
        <v>114.74939999999999</v>
      </c>
      <c r="EC35" s="238">
        <v>1019.7499</v>
      </c>
      <c r="ED35" s="237">
        <v>4124.1764999999996</v>
      </c>
      <c r="EE35" s="238">
        <v>5143.9264000000003</v>
      </c>
      <c r="EG35" s="237" t="s">
        <v>139</v>
      </c>
      <c r="EH35" s="237">
        <v>225.3005</v>
      </c>
      <c r="EI35" s="237" t="s">
        <v>139</v>
      </c>
      <c r="EJ35" s="237">
        <v>0.56930000000000003</v>
      </c>
      <c r="EK35" s="238">
        <v>225.8698</v>
      </c>
      <c r="EL35" s="237">
        <v>2052.971</v>
      </c>
      <c r="EM35" s="238">
        <v>2278.8407999999999</v>
      </c>
    </row>
    <row r="36" spans="1:143">
      <c r="B36" s="113" t="s">
        <v>477</v>
      </c>
      <c r="D36" s="237">
        <v>0</v>
      </c>
      <c r="E36" s="237">
        <v>-9.4877700600000097</v>
      </c>
      <c r="F36" s="237">
        <v>0</v>
      </c>
      <c r="G36" s="237">
        <v>0</v>
      </c>
      <c r="H36" s="237">
        <v>-1073.65740248</v>
      </c>
      <c r="I36" s="238">
        <v>-1083.1451725400004</v>
      </c>
      <c r="J36" s="237">
        <v>-6400.3788297700012</v>
      </c>
      <c r="K36" s="238">
        <v>-7483.5240023099996</v>
      </c>
      <c r="M36" s="237">
        <v>0</v>
      </c>
      <c r="N36" s="237">
        <v>-13.246415120000009</v>
      </c>
      <c r="O36" s="237">
        <v>0</v>
      </c>
      <c r="P36" s="237">
        <v>0</v>
      </c>
      <c r="Q36" s="237">
        <v>-768.34015125000008</v>
      </c>
      <c r="R36" s="238">
        <v>-781.58656637000013</v>
      </c>
      <c r="S36" s="237">
        <v>-4763.6118067799989</v>
      </c>
      <c r="T36" s="238">
        <v>-5545.1983731499986</v>
      </c>
      <c r="V36" s="237">
        <v>0</v>
      </c>
      <c r="W36" s="237">
        <v>-0.42116792000000203</v>
      </c>
      <c r="X36" s="237">
        <v>0</v>
      </c>
      <c r="Y36" s="237">
        <v>0</v>
      </c>
      <c r="Z36" s="237">
        <v>-639.75167942000007</v>
      </c>
      <c r="AA36" s="238">
        <v>-640.1728473400002</v>
      </c>
      <c r="AB36" s="237">
        <v>-3610.7598183200007</v>
      </c>
      <c r="AC36" s="238">
        <v>-4250.9326656599997</v>
      </c>
      <c r="AE36" s="237">
        <v>0</v>
      </c>
      <c r="AF36" s="237">
        <v>-4.0218016299999988</v>
      </c>
      <c r="AG36" s="237">
        <v>0</v>
      </c>
      <c r="AH36" s="237">
        <v>0</v>
      </c>
      <c r="AI36" s="237">
        <v>-338.60552519000004</v>
      </c>
      <c r="AJ36" s="238">
        <v>-342.62732682000023</v>
      </c>
      <c r="AK36" s="237">
        <v>-2419.5250335200003</v>
      </c>
      <c r="AL36" s="238">
        <v>-2762.1523603400001</v>
      </c>
      <c r="AN36" s="237">
        <v>0</v>
      </c>
      <c r="AO36" s="237">
        <v>-0.1466580099999959</v>
      </c>
      <c r="AP36" s="237">
        <v>-0.74177863000000455</v>
      </c>
      <c r="AQ36" s="237">
        <v>0</v>
      </c>
      <c r="AR36" s="237">
        <v>0</v>
      </c>
      <c r="AS36" s="238">
        <v>-0.88843663999978162</v>
      </c>
      <c r="AT36" s="237">
        <v>-2884.9583790300003</v>
      </c>
      <c r="AU36" s="238">
        <v>-2885.8468156700005</v>
      </c>
      <c r="AW36" s="237">
        <v>-0.81931396000004497</v>
      </c>
      <c r="AX36" s="237">
        <v>-26.659510959999999</v>
      </c>
      <c r="AY36" s="237">
        <v>-5.3290705182007514E-15</v>
      </c>
      <c r="AZ36" s="237">
        <v>0</v>
      </c>
      <c r="BA36" s="237">
        <v>-97.078472389999988</v>
      </c>
      <c r="BB36" s="238">
        <v>-124.55729730999974</v>
      </c>
      <c r="BC36" s="237">
        <v>-4319.0680135900002</v>
      </c>
      <c r="BD36" s="238">
        <v>-4443.625310899999</v>
      </c>
      <c r="BF36" s="237">
        <v>-2.7101085199999488</v>
      </c>
      <c r="BG36" s="237">
        <v>-1.659708969999997</v>
      </c>
      <c r="BH36" s="237">
        <v>-3.0018368000000066</v>
      </c>
      <c r="BI36" s="237">
        <v>0</v>
      </c>
      <c r="BJ36" s="237">
        <v>-22.46519872999999</v>
      </c>
      <c r="BK36" s="238">
        <v>-29.836853019999808</v>
      </c>
      <c r="BL36" s="237">
        <v>-3449.0652915999999</v>
      </c>
      <c r="BM36" s="238">
        <v>-3478.9021446199995</v>
      </c>
      <c r="BO36" s="237">
        <v>0</v>
      </c>
      <c r="BP36" s="237">
        <v>-1.2989148700000002</v>
      </c>
      <c r="BQ36" s="237">
        <v>0</v>
      </c>
      <c r="BR36" s="237">
        <v>0</v>
      </c>
      <c r="BS36" s="237">
        <v>-206.88280284000001</v>
      </c>
      <c r="BT36" s="238">
        <v>-208.18171770999993</v>
      </c>
      <c r="BU36" s="237">
        <v>-3134.8493104299996</v>
      </c>
      <c r="BV36" s="238">
        <v>-3343.0310281400002</v>
      </c>
      <c r="BX36" s="237">
        <v>-1.1368683772161603E-13</v>
      </c>
      <c r="BY36" s="237">
        <v>-0.48494799000000161</v>
      </c>
      <c r="BZ36" s="237">
        <v>-3.5527136788005009E-15</v>
      </c>
      <c r="CA36" s="237">
        <v>0</v>
      </c>
      <c r="CB36" s="237">
        <v>0</v>
      </c>
      <c r="CC36" s="238">
        <v>-0.48494798999990962</v>
      </c>
      <c r="CD36" s="237">
        <v>-1672.5322241399999</v>
      </c>
      <c r="CE36" s="238">
        <v>-1673.0171721300003</v>
      </c>
      <c r="CG36" s="237">
        <v>-0.8558814400000756</v>
      </c>
      <c r="CH36" s="237">
        <v>-109.54379363</v>
      </c>
      <c r="CI36" s="237">
        <v>-1.7763568394002505E-15</v>
      </c>
      <c r="CJ36" s="237">
        <v>0</v>
      </c>
      <c r="CK36" s="237">
        <v>0</v>
      </c>
      <c r="CL36" s="238">
        <v>-110.39967506999972</v>
      </c>
      <c r="CM36" s="237">
        <v>-2559.1971775799993</v>
      </c>
      <c r="CN36" s="238">
        <v>-2669.5968526499996</v>
      </c>
      <c r="CP36" s="237">
        <v>-2.3257994300000746</v>
      </c>
      <c r="CQ36" s="237">
        <v>-228.0790494</v>
      </c>
      <c r="CR36" s="237">
        <v>-6.9161816400000005</v>
      </c>
      <c r="CS36" s="237">
        <v>0</v>
      </c>
      <c r="CT36" s="237">
        <v>0</v>
      </c>
      <c r="CU36" s="238">
        <v>-237.32103046999976</v>
      </c>
      <c r="CV36" s="237">
        <v>-4006.9581849299998</v>
      </c>
      <c r="CW36" s="238">
        <v>-4244.2792153999999</v>
      </c>
      <c r="CY36" s="237">
        <v>-12.691172919999985</v>
      </c>
      <c r="CZ36" s="237">
        <v>-282.61488505</v>
      </c>
      <c r="DA36" s="237">
        <v>-37.002878359999997</v>
      </c>
      <c r="DB36" s="237">
        <v>0</v>
      </c>
      <c r="DC36" s="237">
        <v>0</v>
      </c>
      <c r="DD36" s="238">
        <v>-332.30893632999994</v>
      </c>
      <c r="DE36" s="237">
        <v>-3584.6226291900007</v>
      </c>
      <c r="DF36" s="238">
        <v>-3916.9315655200003</v>
      </c>
      <c r="DH36" s="237" t="s">
        <v>139</v>
      </c>
      <c r="DI36" s="237">
        <v>-317.69909999999999</v>
      </c>
      <c r="DJ36" s="237" t="s">
        <v>139</v>
      </c>
      <c r="DK36" s="237" t="s">
        <v>139</v>
      </c>
      <c r="DL36" s="237" t="s">
        <v>139</v>
      </c>
      <c r="DM36" s="238">
        <v>-317.69909999999999</v>
      </c>
      <c r="DN36" s="237">
        <v>-5764.7830999999996</v>
      </c>
      <c r="DO36" s="238">
        <v>-6082.4821000000002</v>
      </c>
      <c r="DQ36" s="237" t="s">
        <v>139</v>
      </c>
      <c r="DR36" s="237">
        <v>-553.60860000000002</v>
      </c>
      <c r="DS36" s="237" t="s">
        <v>139</v>
      </c>
      <c r="DT36" s="237" t="s">
        <v>139</v>
      </c>
      <c r="DU36" s="238">
        <v>-553.60860000000002</v>
      </c>
      <c r="DV36" s="237">
        <v>-6139.9624000000003</v>
      </c>
      <c r="DW36" s="238">
        <v>-6693.5709999999999</v>
      </c>
      <c r="DY36" s="237">
        <v>-4.0599999999999996</v>
      </c>
      <c r="DZ36" s="237">
        <v>-819.09349999999995</v>
      </c>
      <c r="EA36" s="237">
        <v>-7.2657999999999996</v>
      </c>
      <c r="EB36" s="237" t="s">
        <v>139</v>
      </c>
      <c r="EC36" s="238">
        <v>-830.41930000000002</v>
      </c>
      <c r="ED36" s="237">
        <v>-4012.5511999999999</v>
      </c>
      <c r="EE36" s="238">
        <v>-4842.9705000000004</v>
      </c>
      <c r="EG36" s="237" t="s">
        <v>139</v>
      </c>
      <c r="EH36" s="237">
        <v>-225.3005</v>
      </c>
      <c r="EI36" s="237" t="s">
        <v>139</v>
      </c>
      <c r="EJ36" s="237" t="s">
        <v>139</v>
      </c>
      <c r="EK36" s="238">
        <v>-225.3005</v>
      </c>
      <c r="EL36" s="237">
        <v>-1909.7321999999999</v>
      </c>
      <c r="EM36" s="238">
        <v>-2135.0327000000002</v>
      </c>
    </row>
    <row r="37" spans="1:143" ht="13">
      <c r="B37" s="239" t="s">
        <v>479</v>
      </c>
      <c r="D37" s="235">
        <v>18438.017592520002</v>
      </c>
      <c r="E37" s="235">
        <v>12132.122704829999</v>
      </c>
      <c r="F37" s="235">
        <v>3536.3793509699999</v>
      </c>
      <c r="G37" s="235">
        <v>0</v>
      </c>
      <c r="H37" s="235">
        <v>28911.844503570002</v>
      </c>
      <c r="I37" s="236">
        <v>63018.364151889989</v>
      </c>
      <c r="J37" s="235">
        <v>21038.501675760002</v>
      </c>
      <c r="K37" s="236">
        <v>84056.865827649977</v>
      </c>
      <c r="M37" s="235">
        <v>18452.895698730004</v>
      </c>
      <c r="N37" s="235">
        <v>11962.507265079999</v>
      </c>
      <c r="O37" s="235">
        <v>3136.1130115400001</v>
      </c>
      <c r="P37" s="235">
        <v>0</v>
      </c>
      <c r="Q37" s="235">
        <v>24437.955721869999</v>
      </c>
      <c r="R37" s="236">
        <v>57989.471697219982</v>
      </c>
      <c r="S37" s="235">
        <v>19508.954927870007</v>
      </c>
      <c r="T37" s="236">
        <v>77498.426625089967</v>
      </c>
      <c r="V37" s="235">
        <v>18635.65307334</v>
      </c>
      <c r="W37" s="235">
        <v>10226.55720673</v>
      </c>
      <c r="X37" s="235">
        <v>2492.3624432299998</v>
      </c>
      <c r="Y37" s="235">
        <v>0</v>
      </c>
      <c r="Z37" s="235">
        <v>25305.315190420006</v>
      </c>
      <c r="AA37" s="236">
        <v>56659.887913719984</v>
      </c>
      <c r="AB37" s="235">
        <v>16288.560242810006</v>
      </c>
      <c r="AC37" s="236">
        <v>72948.448156529965</v>
      </c>
      <c r="AE37" s="235">
        <v>18938.043122319999</v>
      </c>
      <c r="AF37" s="235">
        <v>10247.074822809998</v>
      </c>
      <c r="AG37" s="235">
        <v>1592.8830656199998</v>
      </c>
      <c r="AH37" s="235">
        <v>0</v>
      </c>
      <c r="AI37" s="235">
        <v>24850.035507690001</v>
      </c>
      <c r="AJ37" s="236">
        <v>55628.036518439993</v>
      </c>
      <c r="AK37" s="235">
        <v>15158.950640830006</v>
      </c>
      <c r="AL37" s="236">
        <v>70786.987159269964</v>
      </c>
      <c r="AN37" s="235">
        <v>18258.031461500006</v>
      </c>
      <c r="AO37" s="235">
        <v>8377.3092899200001</v>
      </c>
      <c r="AP37" s="235">
        <v>1554.0925007200003</v>
      </c>
      <c r="AQ37" s="235">
        <v>0</v>
      </c>
      <c r="AR37" s="235">
        <v>25997.448350130002</v>
      </c>
      <c r="AS37" s="236">
        <v>54186.881602269998</v>
      </c>
      <c r="AT37" s="235">
        <v>13027.311581450005</v>
      </c>
      <c r="AU37" s="236">
        <v>67214.193183719981</v>
      </c>
      <c r="AW37" s="235">
        <v>17996.738445340001</v>
      </c>
      <c r="AX37" s="235">
        <v>6921.0861108399995</v>
      </c>
      <c r="AY37" s="235">
        <v>1927.8178569700003</v>
      </c>
      <c r="AZ37" s="235">
        <v>0</v>
      </c>
      <c r="BA37" s="235">
        <v>27157.361460770004</v>
      </c>
      <c r="BB37" s="236">
        <v>54003.003873919988</v>
      </c>
      <c r="BC37" s="235">
        <v>12639.981488320003</v>
      </c>
      <c r="BD37" s="236">
        <v>66642.985362239982</v>
      </c>
      <c r="BF37" s="235">
        <v>16538.459474400006</v>
      </c>
      <c r="BG37" s="235">
        <v>7650.362114399999</v>
      </c>
      <c r="BH37" s="235">
        <v>1863.4240236400003</v>
      </c>
      <c r="BI37" s="235">
        <v>0</v>
      </c>
      <c r="BJ37" s="235">
        <v>29000.760901470003</v>
      </c>
      <c r="BK37" s="236">
        <v>55053.006513909997</v>
      </c>
      <c r="BL37" s="235">
        <v>12511.920042380003</v>
      </c>
      <c r="BM37" s="236">
        <v>67564.926556289967</v>
      </c>
      <c r="BO37" s="235">
        <v>15901.037269560005</v>
      </c>
      <c r="BP37" s="235">
        <v>6773.2054565899998</v>
      </c>
      <c r="BQ37" s="235">
        <v>2299.5847305300003</v>
      </c>
      <c r="BR37" s="235">
        <v>0</v>
      </c>
      <c r="BS37" s="235">
        <v>25512.413904530003</v>
      </c>
      <c r="BT37" s="236">
        <v>50486.241361209992</v>
      </c>
      <c r="BU37" s="235">
        <v>12947.9065995</v>
      </c>
      <c r="BV37" s="236">
        <v>63434.147960709983</v>
      </c>
      <c r="BX37" s="235">
        <v>15793.280846200001</v>
      </c>
      <c r="BY37" s="235">
        <v>6993.5817334499998</v>
      </c>
      <c r="BZ37" s="235">
        <v>2359.9412172099996</v>
      </c>
      <c r="CA37" s="235">
        <v>0</v>
      </c>
      <c r="CB37" s="235">
        <v>27474.429736269998</v>
      </c>
      <c r="CC37" s="236">
        <v>52621.233533129998</v>
      </c>
      <c r="CD37" s="235">
        <v>12995.461030680004</v>
      </c>
      <c r="CE37" s="236">
        <v>65616.694563810001</v>
      </c>
      <c r="CG37" s="235">
        <v>15621.66757336</v>
      </c>
      <c r="CH37" s="235">
        <v>7181.1715722600002</v>
      </c>
      <c r="CI37" s="235">
        <v>2674.7066923299994</v>
      </c>
      <c r="CJ37" s="235">
        <v>0</v>
      </c>
      <c r="CK37" s="235">
        <v>15174.587528709999</v>
      </c>
      <c r="CL37" s="236">
        <v>40652.133366659997</v>
      </c>
      <c r="CM37" s="235">
        <v>13339.586934380006</v>
      </c>
      <c r="CN37" s="236">
        <v>53991.720301040004</v>
      </c>
      <c r="CP37" s="235">
        <v>15797.069372330001</v>
      </c>
      <c r="CQ37" s="235">
        <v>7325.0123921799996</v>
      </c>
      <c r="CR37" s="235">
        <v>2779.4221451799999</v>
      </c>
      <c r="CS37" s="235">
        <v>0</v>
      </c>
      <c r="CT37" s="235">
        <v>15616.079223609999</v>
      </c>
      <c r="CU37" s="236">
        <v>41517.583133300002</v>
      </c>
      <c r="CV37" s="235">
        <v>12592.224314520005</v>
      </c>
      <c r="CW37" s="236">
        <v>54109.807447819992</v>
      </c>
      <c r="CY37" s="235">
        <v>15854.948125040002</v>
      </c>
      <c r="CZ37" s="235">
        <v>7165.3320866399999</v>
      </c>
      <c r="DA37" s="235">
        <v>532.72009452999998</v>
      </c>
      <c r="DB37" s="235">
        <v>0</v>
      </c>
      <c r="DC37" s="235">
        <v>13355.10142786</v>
      </c>
      <c r="DD37" s="236">
        <v>36908.101734069998</v>
      </c>
      <c r="DE37" s="235">
        <v>10970.506308160007</v>
      </c>
      <c r="DF37" s="236">
        <v>47878.608042229993</v>
      </c>
      <c r="DH37" s="235">
        <v>19956.074199999999</v>
      </c>
      <c r="DI37" s="235">
        <v>5419.2596000000003</v>
      </c>
      <c r="DJ37" s="235">
        <v>528.07079999999996</v>
      </c>
      <c r="DK37" s="235" t="s">
        <v>139</v>
      </c>
      <c r="DL37" s="235">
        <v>15554.4974</v>
      </c>
      <c r="DM37" s="236">
        <v>41457.902000000002</v>
      </c>
      <c r="DN37" s="235">
        <v>11653.213900000001</v>
      </c>
      <c r="DO37" s="236">
        <v>53111.115899999997</v>
      </c>
      <c r="DQ37" s="235">
        <v>18608.902999999998</v>
      </c>
      <c r="DR37" s="235">
        <v>7542.1922000000004</v>
      </c>
      <c r="DS37" s="235">
        <v>556.03620000000001</v>
      </c>
      <c r="DT37" s="235">
        <v>15226.581200000001</v>
      </c>
      <c r="DU37" s="236">
        <v>41933.712500000001</v>
      </c>
      <c r="DV37" s="235">
        <v>11311.918100000001</v>
      </c>
      <c r="DW37" s="236">
        <v>53245.630700000002</v>
      </c>
      <c r="DY37" s="235">
        <v>14923.8181</v>
      </c>
      <c r="DZ37" s="235">
        <v>5861.1165000000001</v>
      </c>
      <c r="EA37" s="235">
        <v>376.84350000000001</v>
      </c>
      <c r="EB37" s="235">
        <v>12595.4197</v>
      </c>
      <c r="EC37" s="236">
        <v>33757.197800000002</v>
      </c>
      <c r="ED37" s="235">
        <v>9917.0179000000007</v>
      </c>
      <c r="EE37" s="236">
        <v>43674.215700000001</v>
      </c>
      <c r="EG37" s="235">
        <v>14047.674300000001</v>
      </c>
      <c r="EH37" s="235">
        <v>5882.5164000000004</v>
      </c>
      <c r="EI37" s="235">
        <v>416.5591</v>
      </c>
      <c r="EJ37" s="235">
        <v>13816.204299999999</v>
      </c>
      <c r="EK37" s="236">
        <v>34162.954100000003</v>
      </c>
      <c r="EL37" s="235">
        <v>10961.4162</v>
      </c>
      <c r="EM37" s="236">
        <v>45124.370300000002</v>
      </c>
    </row>
    <row r="38" spans="1:143">
      <c r="B38" s="240" t="s">
        <v>445</v>
      </c>
      <c r="D38" s="237">
        <v>17882.104776030003</v>
      </c>
      <c r="E38" s="237">
        <v>11751.832267719999</v>
      </c>
      <c r="F38" s="237">
        <v>3536.3793509699999</v>
      </c>
      <c r="G38" s="237">
        <v>0</v>
      </c>
      <c r="H38" s="237">
        <v>28881.961239140004</v>
      </c>
      <c r="I38" s="238">
        <v>62052.277633859987</v>
      </c>
      <c r="J38" s="237">
        <v>20679.435000040005</v>
      </c>
      <c r="K38" s="238">
        <v>82731.712633899981</v>
      </c>
      <c r="M38" s="237">
        <v>18151.682197770006</v>
      </c>
      <c r="N38" s="237">
        <v>11802.271815459999</v>
      </c>
      <c r="O38" s="237">
        <v>3136.1130115400001</v>
      </c>
      <c r="P38" s="237">
        <v>0</v>
      </c>
      <c r="Q38" s="237">
        <v>24382.567685080001</v>
      </c>
      <c r="R38" s="238">
        <v>57472.634709849983</v>
      </c>
      <c r="S38" s="237">
        <v>19105.001000020005</v>
      </c>
      <c r="T38" s="238">
        <v>76577.635709869981</v>
      </c>
      <c r="V38" s="237">
        <v>18114.984539450001</v>
      </c>
      <c r="W38" s="237">
        <v>10098.30235038</v>
      </c>
      <c r="X38" s="237">
        <v>2492.3624432299998</v>
      </c>
      <c r="Y38" s="237">
        <v>0</v>
      </c>
      <c r="Z38" s="237">
        <v>25225.618414550005</v>
      </c>
      <c r="AA38" s="238">
        <v>55931.267747609985</v>
      </c>
      <c r="AB38" s="237">
        <v>15809.164970890006</v>
      </c>
      <c r="AC38" s="238">
        <v>71740.432718499971</v>
      </c>
      <c r="AE38" s="237">
        <v>18303.92240929</v>
      </c>
      <c r="AF38" s="237">
        <v>10147.420642289999</v>
      </c>
      <c r="AG38" s="237">
        <v>1592.8830656199998</v>
      </c>
      <c r="AH38" s="237">
        <v>0</v>
      </c>
      <c r="AI38" s="237">
        <v>24156.491883080002</v>
      </c>
      <c r="AJ38" s="238">
        <v>54200.718000279994</v>
      </c>
      <c r="AK38" s="237">
        <v>14697.679000000004</v>
      </c>
      <c r="AL38" s="238">
        <v>68898.397000279962</v>
      </c>
      <c r="AN38" s="237">
        <v>17607.936071250006</v>
      </c>
      <c r="AO38" s="237">
        <v>8079.8561665899997</v>
      </c>
      <c r="AP38" s="237">
        <v>1554.0925007200003</v>
      </c>
      <c r="AQ38" s="237">
        <v>0</v>
      </c>
      <c r="AR38" s="237">
        <v>24780.371649770001</v>
      </c>
      <c r="AS38" s="238">
        <v>52022.256388329995</v>
      </c>
      <c r="AT38" s="237">
        <v>12295.573632890004</v>
      </c>
      <c r="AU38" s="238">
        <v>64317.830021219983</v>
      </c>
      <c r="AW38" s="237">
        <v>17330.370790690002</v>
      </c>
      <c r="AX38" s="237">
        <v>6627.1215557299993</v>
      </c>
      <c r="AY38" s="237">
        <v>1927.8178569700003</v>
      </c>
      <c r="AZ38" s="237">
        <v>0</v>
      </c>
      <c r="BA38" s="237">
        <v>25414.787961530004</v>
      </c>
      <c r="BB38" s="238">
        <v>51300.098164919989</v>
      </c>
      <c r="BC38" s="237">
        <v>11950.550488070003</v>
      </c>
      <c r="BD38" s="238">
        <v>63250.648652989985</v>
      </c>
      <c r="BF38" s="237">
        <v>15930.636975200005</v>
      </c>
      <c r="BG38" s="237">
        <v>7273.2896163799987</v>
      </c>
      <c r="BH38" s="237">
        <v>1863.4240236400003</v>
      </c>
      <c r="BI38" s="237">
        <v>0</v>
      </c>
      <c r="BJ38" s="237">
        <v>27081.439437250003</v>
      </c>
      <c r="BK38" s="238">
        <v>52148.790052469994</v>
      </c>
      <c r="BL38" s="237">
        <v>11652.546128940003</v>
      </c>
      <c r="BM38" s="238">
        <v>63801.336181409977</v>
      </c>
      <c r="BO38" s="237">
        <v>15542.257185190005</v>
      </c>
      <c r="BP38" s="237">
        <v>6529.5086972999998</v>
      </c>
      <c r="BQ38" s="237">
        <v>2299.5847305300003</v>
      </c>
      <c r="BR38" s="237">
        <v>0</v>
      </c>
      <c r="BS38" s="237">
        <v>23697.092895980004</v>
      </c>
      <c r="BT38" s="238">
        <v>48068.44350899999</v>
      </c>
      <c r="BU38" s="237">
        <v>12299.771261150001</v>
      </c>
      <c r="BV38" s="238">
        <v>60368.214770149985</v>
      </c>
      <c r="BX38" s="237">
        <v>15401.062112040001</v>
      </c>
      <c r="BY38" s="237">
        <v>6593.7158038699999</v>
      </c>
      <c r="BZ38" s="237">
        <v>2359.9412172099996</v>
      </c>
      <c r="CA38" s="237">
        <v>0</v>
      </c>
      <c r="CB38" s="237">
        <v>24090.291752459998</v>
      </c>
      <c r="CC38" s="238">
        <v>48445.010885579999</v>
      </c>
      <c r="CD38" s="237">
        <v>12367.066699950004</v>
      </c>
      <c r="CE38" s="238">
        <v>60812.077585530002</v>
      </c>
      <c r="CG38" s="237">
        <v>15394.87870037</v>
      </c>
      <c r="CH38" s="237">
        <v>7052.61376363</v>
      </c>
      <c r="CI38" s="237">
        <v>2664.4489513799995</v>
      </c>
      <c r="CJ38" s="237">
        <v>0</v>
      </c>
      <c r="CK38" s="237">
        <v>14957.070348830001</v>
      </c>
      <c r="CL38" s="238">
        <v>40069.011764210001</v>
      </c>
      <c r="CM38" s="237">
        <v>12851.007183210006</v>
      </c>
      <c r="CN38" s="238">
        <v>52920.018947420001</v>
      </c>
      <c r="CP38" s="237">
        <v>15521.156257390001</v>
      </c>
      <c r="CQ38" s="237">
        <v>7188.0426009799994</v>
      </c>
      <c r="CR38" s="237">
        <v>2757.3221263299997</v>
      </c>
      <c r="CS38" s="237">
        <v>0</v>
      </c>
      <c r="CT38" s="237">
        <v>15301.55399991</v>
      </c>
      <c r="CU38" s="238">
        <v>40768.074984610001</v>
      </c>
      <c r="CV38" s="237">
        <v>12122.123073980005</v>
      </c>
      <c r="CW38" s="238">
        <v>52890.198058589995</v>
      </c>
      <c r="CY38" s="237">
        <v>15596.579306390002</v>
      </c>
      <c r="CZ38" s="237">
        <v>7132.5197556800003</v>
      </c>
      <c r="DA38" s="237">
        <v>492.00740562999999</v>
      </c>
      <c r="DB38" s="237">
        <v>0</v>
      </c>
      <c r="DC38" s="237">
        <v>13012.947814159999</v>
      </c>
      <c r="DD38" s="238">
        <v>36234.054281860001</v>
      </c>
      <c r="DE38" s="237">
        <v>10355.272063150005</v>
      </c>
      <c r="DF38" s="238">
        <v>46589.326345009991</v>
      </c>
      <c r="DH38" s="237">
        <v>19956.074199999999</v>
      </c>
      <c r="DI38" s="237">
        <v>5379.027</v>
      </c>
      <c r="DJ38" s="237">
        <v>528.07079999999996</v>
      </c>
      <c r="DK38" s="237" t="s">
        <v>139</v>
      </c>
      <c r="DL38" s="237">
        <v>15554.4974</v>
      </c>
      <c r="DM38" s="238">
        <v>41417.669399999999</v>
      </c>
      <c r="DN38" s="237">
        <v>11613.1842</v>
      </c>
      <c r="DO38" s="238">
        <v>53030.853499999997</v>
      </c>
      <c r="DQ38" s="237">
        <v>18607.004700000001</v>
      </c>
      <c r="DR38" s="237">
        <v>7515.5379000000003</v>
      </c>
      <c r="DS38" s="237">
        <v>556.03620000000001</v>
      </c>
      <c r="DT38" s="237">
        <v>15226.581200000001</v>
      </c>
      <c r="DU38" s="238">
        <v>41905.160000000003</v>
      </c>
      <c r="DV38" s="237">
        <v>11282.2832</v>
      </c>
      <c r="DW38" s="238">
        <v>53187.443200000002</v>
      </c>
      <c r="DY38" s="237">
        <v>14923.8181</v>
      </c>
      <c r="DZ38" s="237">
        <v>5861.1165000000001</v>
      </c>
      <c r="EA38" s="237">
        <v>376.84350000000001</v>
      </c>
      <c r="EB38" s="237">
        <v>12418.6682</v>
      </c>
      <c r="EC38" s="238">
        <v>33580.446300000003</v>
      </c>
      <c r="ED38" s="237">
        <v>9988.1609000000008</v>
      </c>
      <c r="EE38" s="238">
        <v>43568.607199999999</v>
      </c>
      <c r="EG38" s="237">
        <v>14047.674300000001</v>
      </c>
      <c r="EH38" s="237">
        <v>5882.5164000000004</v>
      </c>
      <c r="EI38" s="237">
        <v>416.5591</v>
      </c>
      <c r="EJ38" s="237">
        <v>13816.204299999999</v>
      </c>
      <c r="EK38" s="238">
        <v>34162.954100000003</v>
      </c>
      <c r="EL38" s="237">
        <v>11111.018599999999</v>
      </c>
      <c r="EM38" s="238">
        <v>45273.972699999998</v>
      </c>
    </row>
    <row r="39" spans="1:143">
      <c r="B39" s="113" t="s">
        <v>478</v>
      </c>
      <c r="D39" s="237">
        <v>0</v>
      </c>
      <c r="E39" s="237">
        <v>0</v>
      </c>
      <c r="F39" s="237">
        <v>0</v>
      </c>
      <c r="G39" s="237">
        <v>0</v>
      </c>
      <c r="H39" s="237">
        <v>0</v>
      </c>
      <c r="I39" s="238">
        <v>0</v>
      </c>
      <c r="J39" s="237">
        <v>-5.9999999999945427E-8</v>
      </c>
      <c r="K39" s="238">
        <v>-5.9999999999945427E-8</v>
      </c>
      <c r="M39" s="237">
        <v>0</v>
      </c>
      <c r="N39" s="237">
        <v>0</v>
      </c>
      <c r="O39" s="237">
        <v>0</v>
      </c>
      <c r="P39" s="237">
        <v>0</v>
      </c>
      <c r="Q39" s="237">
        <v>0</v>
      </c>
      <c r="R39" s="238">
        <v>0</v>
      </c>
      <c r="S39" s="237">
        <v>-3.7943499999999997E-3</v>
      </c>
      <c r="T39" s="238">
        <v>-3.7943499999999997E-3</v>
      </c>
      <c r="V39" s="237">
        <v>0</v>
      </c>
      <c r="W39" s="237">
        <v>0</v>
      </c>
      <c r="X39" s="237">
        <v>0</v>
      </c>
      <c r="Y39" s="237">
        <v>0</v>
      </c>
      <c r="Z39" s="237">
        <v>0</v>
      </c>
      <c r="AA39" s="238">
        <v>0</v>
      </c>
      <c r="AB39" s="237">
        <v>-3.7943499999999997E-3</v>
      </c>
      <c r="AC39" s="238">
        <v>-3.7943499999999997E-3</v>
      </c>
      <c r="AE39" s="237">
        <v>0</v>
      </c>
      <c r="AF39" s="237">
        <v>0</v>
      </c>
      <c r="AG39" s="237">
        <v>0</v>
      </c>
      <c r="AH39" s="237">
        <v>0</v>
      </c>
      <c r="AI39" s="237">
        <v>0</v>
      </c>
      <c r="AJ39" s="238">
        <v>0</v>
      </c>
      <c r="AK39" s="237">
        <v>-3.7943499999999997E-3</v>
      </c>
      <c r="AL39" s="238">
        <v>-3.7943499999999997E-3</v>
      </c>
      <c r="AN39" s="237">
        <v>0</v>
      </c>
      <c r="AO39" s="237">
        <v>0</v>
      </c>
      <c r="AP39" s="237">
        <v>0</v>
      </c>
      <c r="AQ39" s="237">
        <v>0</v>
      </c>
      <c r="AR39" s="237">
        <v>0</v>
      </c>
      <c r="AS39" s="238">
        <v>0</v>
      </c>
      <c r="AT39" s="237">
        <v>-3.7943499999999997E-3</v>
      </c>
      <c r="AU39" s="238">
        <v>-3.7943499999999997E-3</v>
      </c>
      <c r="AW39" s="237">
        <v>0</v>
      </c>
      <c r="AX39" s="237">
        <v>0</v>
      </c>
      <c r="AY39" s="237">
        <v>0</v>
      </c>
      <c r="AZ39" s="237">
        <v>0</v>
      </c>
      <c r="BA39" s="237">
        <v>0</v>
      </c>
      <c r="BB39" s="238">
        <v>0</v>
      </c>
      <c r="BC39" s="237">
        <v>-7.5886400000000007E-3</v>
      </c>
      <c r="BD39" s="238">
        <v>-7.5886400000000007E-3</v>
      </c>
      <c r="BF39" s="237">
        <v>0</v>
      </c>
      <c r="BG39" s="237">
        <v>0</v>
      </c>
      <c r="BH39" s="237">
        <v>0</v>
      </c>
      <c r="BI39" s="237">
        <v>0</v>
      </c>
      <c r="BJ39" s="237">
        <v>0</v>
      </c>
      <c r="BK39" s="238">
        <v>0</v>
      </c>
      <c r="BL39" s="237">
        <v>-7.5886400000000007E-3</v>
      </c>
      <c r="BM39" s="238">
        <v>-7.5886400000000007E-3</v>
      </c>
      <c r="BO39" s="237">
        <v>0</v>
      </c>
      <c r="BP39" s="237">
        <v>0</v>
      </c>
      <c r="BQ39" s="237">
        <v>0</v>
      </c>
      <c r="BR39" s="237">
        <v>0</v>
      </c>
      <c r="BS39" s="237">
        <v>0</v>
      </c>
      <c r="BT39" s="238">
        <v>0</v>
      </c>
      <c r="BU39" s="237">
        <v>-7.5886400000000007E-3</v>
      </c>
      <c r="BV39" s="238">
        <v>-7.5886400000000007E-3</v>
      </c>
      <c r="BX39" s="237">
        <v>0</v>
      </c>
      <c r="BY39" s="237">
        <v>0</v>
      </c>
      <c r="BZ39" s="237">
        <v>0</v>
      </c>
      <c r="CA39" s="237">
        <v>0</v>
      </c>
      <c r="CB39" s="237">
        <v>0</v>
      </c>
      <c r="CC39" s="238">
        <v>0</v>
      </c>
      <c r="CD39" s="237">
        <v>-7.5886399999997023E-3</v>
      </c>
      <c r="CE39" s="238">
        <v>-7.5886399999997023E-3</v>
      </c>
      <c r="CG39" s="237">
        <v>0</v>
      </c>
      <c r="CH39" s="237">
        <v>0</v>
      </c>
      <c r="CI39" s="237">
        <v>0</v>
      </c>
      <c r="CJ39" s="237">
        <v>0</v>
      </c>
      <c r="CK39" s="237">
        <v>0</v>
      </c>
      <c r="CL39" s="238">
        <v>0</v>
      </c>
      <c r="CM39" s="237">
        <v>-1.1382929999999703E-2</v>
      </c>
      <c r="CN39" s="238">
        <v>-1.1382929999999703E-2</v>
      </c>
      <c r="CP39" s="237">
        <v>0</v>
      </c>
      <c r="CQ39" s="237">
        <v>0</v>
      </c>
      <c r="CR39" s="237">
        <v>0</v>
      </c>
      <c r="CS39" s="237">
        <v>0</v>
      </c>
      <c r="CT39" s="237">
        <v>0</v>
      </c>
      <c r="CU39" s="238">
        <v>0</v>
      </c>
      <c r="CV39" s="237">
        <v>-1.1382929999999703E-2</v>
      </c>
      <c r="CW39" s="238">
        <v>-1.1382929999999703E-2</v>
      </c>
      <c r="CY39" s="237">
        <v>0</v>
      </c>
      <c r="CZ39" s="237">
        <v>0</v>
      </c>
      <c r="DA39" s="237">
        <v>0</v>
      </c>
      <c r="DB39" s="237">
        <v>0</v>
      </c>
      <c r="DC39" s="237">
        <v>0</v>
      </c>
      <c r="DD39" s="238">
        <v>0</v>
      </c>
      <c r="DE39" s="237">
        <v>-17.421359579999997</v>
      </c>
      <c r="DF39" s="238">
        <v>-17.421359579999997</v>
      </c>
      <c r="DH39" s="237" t="s">
        <v>139</v>
      </c>
      <c r="DI39" s="237" t="s">
        <v>139</v>
      </c>
      <c r="DJ39" s="237" t="s">
        <v>139</v>
      </c>
      <c r="DK39" s="237" t="s">
        <v>139</v>
      </c>
      <c r="DL39" s="237" t="s">
        <v>139</v>
      </c>
      <c r="DM39" s="238" t="s">
        <v>139</v>
      </c>
      <c r="DN39" s="237">
        <v>-16.520299999999999</v>
      </c>
      <c r="DO39" s="238">
        <v>-16.520299999999999</v>
      </c>
      <c r="DQ39" s="237" t="s">
        <v>139</v>
      </c>
      <c r="DR39" s="237" t="s">
        <v>139</v>
      </c>
      <c r="DS39" s="237" t="s">
        <v>139</v>
      </c>
      <c r="DT39" s="237" t="s">
        <v>139</v>
      </c>
      <c r="DU39" s="238" t="s">
        <v>139</v>
      </c>
      <c r="DV39" s="237">
        <v>-16.2608</v>
      </c>
      <c r="DW39" s="238">
        <v>-16.2608</v>
      </c>
      <c r="DY39" s="237" t="s">
        <v>139</v>
      </c>
      <c r="DZ39" s="237" t="s">
        <v>139</v>
      </c>
      <c r="EA39" s="237" t="s">
        <v>139</v>
      </c>
      <c r="EB39" s="237" t="s">
        <v>139</v>
      </c>
      <c r="EC39" s="238" t="s">
        <v>139</v>
      </c>
      <c r="ED39" s="237">
        <v>-16.114799999999999</v>
      </c>
      <c r="EE39" s="238">
        <v>-16.114799999999999</v>
      </c>
      <c r="EG39" s="237" t="s">
        <v>139</v>
      </c>
      <c r="EH39" s="237" t="s">
        <v>139</v>
      </c>
      <c r="EI39" s="237" t="s">
        <v>139</v>
      </c>
      <c r="EJ39" s="237" t="s">
        <v>139</v>
      </c>
      <c r="EK39" s="238" t="s">
        <v>139</v>
      </c>
      <c r="EL39" s="237">
        <v>-15.135999999999999</v>
      </c>
      <c r="EM39" s="238">
        <v>-15.135999999999999</v>
      </c>
    </row>
    <row r="40" spans="1:143">
      <c r="B40" s="113" t="s">
        <v>476</v>
      </c>
      <c r="D40" s="237">
        <v>555.91281648999995</v>
      </c>
      <c r="E40" s="237">
        <v>380.29043711000003</v>
      </c>
      <c r="F40" s="237">
        <v>0</v>
      </c>
      <c r="G40" s="237">
        <v>0</v>
      </c>
      <c r="H40" s="237">
        <v>29.883264429999997</v>
      </c>
      <c r="I40" s="238">
        <v>966.08651802999998</v>
      </c>
      <c r="J40" s="237">
        <v>854.97299999999996</v>
      </c>
      <c r="K40" s="238">
        <v>1821.0595180300002</v>
      </c>
      <c r="M40" s="237">
        <v>301.21350095999998</v>
      </c>
      <c r="N40" s="237">
        <v>160.23544962</v>
      </c>
      <c r="O40" s="237">
        <v>0</v>
      </c>
      <c r="P40" s="237">
        <v>0</v>
      </c>
      <c r="Q40" s="237">
        <v>55.388036789999994</v>
      </c>
      <c r="R40" s="238">
        <v>516.83698736999997</v>
      </c>
      <c r="S40" s="237">
        <v>1065.6199999999999</v>
      </c>
      <c r="T40" s="238">
        <v>1582.45698737</v>
      </c>
      <c r="V40" s="237">
        <v>520.66853388999994</v>
      </c>
      <c r="W40" s="237">
        <v>128.25485634999998</v>
      </c>
      <c r="X40" s="237">
        <v>0</v>
      </c>
      <c r="Y40" s="237">
        <v>0</v>
      </c>
      <c r="Z40" s="237">
        <v>79.69677587000001</v>
      </c>
      <c r="AA40" s="238">
        <v>728.62016611000001</v>
      </c>
      <c r="AB40" s="237">
        <v>866.59900000000005</v>
      </c>
      <c r="AC40" s="238">
        <v>1595.2191661100001</v>
      </c>
      <c r="AE40" s="237">
        <v>634.12071302999993</v>
      </c>
      <c r="AF40" s="237">
        <v>99.654180519999983</v>
      </c>
      <c r="AG40" s="237">
        <v>0</v>
      </c>
      <c r="AH40" s="237">
        <v>0</v>
      </c>
      <c r="AI40" s="237">
        <v>693.54362461000005</v>
      </c>
      <c r="AJ40" s="238">
        <v>1427.3185181600002</v>
      </c>
      <c r="AK40" s="237">
        <v>958.27099999999996</v>
      </c>
      <c r="AL40" s="238">
        <v>2385.5895181599999</v>
      </c>
      <c r="AN40" s="237">
        <v>650.09539025000004</v>
      </c>
      <c r="AO40" s="237">
        <v>297.45312332999998</v>
      </c>
      <c r="AP40" s="237">
        <v>0</v>
      </c>
      <c r="AQ40" s="237">
        <v>0</v>
      </c>
      <c r="AR40" s="237">
        <v>1217.0767003599999</v>
      </c>
      <c r="AS40" s="238">
        <v>2164.6252139399999</v>
      </c>
      <c r="AT40" s="237">
        <v>909.53500000000008</v>
      </c>
      <c r="AU40" s="238">
        <v>3074.1602139400002</v>
      </c>
      <c r="AW40" s="237">
        <v>666.36765464999996</v>
      </c>
      <c r="AX40" s="237">
        <v>293.96455510999999</v>
      </c>
      <c r="AY40" s="237">
        <v>0</v>
      </c>
      <c r="AZ40" s="237">
        <v>0</v>
      </c>
      <c r="BA40" s="237">
        <v>1742.57349924</v>
      </c>
      <c r="BB40" s="238">
        <v>2702.9057090000001</v>
      </c>
      <c r="BC40" s="237">
        <v>964.49450000000013</v>
      </c>
      <c r="BD40" s="238">
        <v>3667.4002089999999</v>
      </c>
      <c r="BF40" s="237">
        <v>607.82249920000004</v>
      </c>
      <c r="BG40" s="237">
        <v>377.07249801999995</v>
      </c>
      <c r="BH40" s="237">
        <v>0</v>
      </c>
      <c r="BI40" s="237">
        <v>0</v>
      </c>
      <c r="BJ40" s="237">
        <v>1919.3214642200001</v>
      </c>
      <c r="BK40" s="238">
        <v>2904.2164614399999</v>
      </c>
      <c r="BL40" s="237">
        <v>1062.6224999899998</v>
      </c>
      <c r="BM40" s="238">
        <v>3966.8389614299999</v>
      </c>
      <c r="BO40" s="237">
        <v>358.78008437</v>
      </c>
      <c r="BP40" s="237">
        <v>243.69675929000002</v>
      </c>
      <c r="BQ40" s="237">
        <v>0</v>
      </c>
      <c r="BR40" s="237">
        <v>0</v>
      </c>
      <c r="BS40" s="237">
        <v>1815.32100855</v>
      </c>
      <c r="BT40" s="238">
        <v>2417.7978522100002</v>
      </c>
      <c r="BU40" s="237">
        <v>984.05100000000004</v>
      </c>
      <c r="BV40" s="238">
        <v>3401.8488522100001</v>
      </c>
      <c r="BX40" s="237">
        <v>392.21873416000005</v>
      </c>
      <c r="BY40" s="237">
        <v>399.86592958</v>
      </c>
      <c r="BZ40" s="237">
        <v>0</v>
      </c>
      <c r="CA40" s="237">
        <v>0</v>
      </c>
      <c r="CB40" s="237">
        <v>3459.4906134199996</v>
      </c>
      <c r="CC40" s="238">
        <v>4251.57527716</v>
      </c>
      <c r="CD40" s="237">
        <v>706.9135</v>
      </c>
      <c r="CE40" s="238">
        <v>4958.4887771599997</v>
      </c>
      <c r="CG40" s="237">
        <v>226.78887299000002</v>
      </c>
      <c r="CH40" s="237">
        <v>128.55780862999998</v>
      </c>
      <c r="CI40" s="237">
        <v>10.257740949999999</v>
      </c>
      <c r="CJ40" s="237">
        <v>0</v>
      </c>
      <c r="CK40" s="237">
        <v>291.04272621999996</v>
      </c>
      <c r="CL40" s="238">
        <v>656.64714879000007</v>
      </c>
      <c r="CM40" s="237">
        <v>511.14699999999999</v>
      </c>
      <c r="CN40" s="238">
        <v>1167.7941487900002</v>
      </c>
      <c r="CP40" s="237">
        <v>275.91311494000001</v>
      </c>
      <c r="CQ40" s="237">
        <v>136.96979119999997</v>
      </c>
      <c r="CR40" s="237">
        <v>22.100018850000001</v>
      </c>
      <c r="CS40" s="237">
        <v>0</v>
      </c>
      <c r="CT40" s="237">
        <v>455.96231153999997</v>
      </c>
      <c r="CU40" s="238">
        <v>890.9452365300001</v>
      </c>
      <c r="CV40" s="237">
        <v>499.69200000000001</v>
      </c>
      <c r="CW40" s="238">
        <v>1390.6372365300001</v>
      </c>
      <c r="CY40" s="237">
        <v>258.36881864999998</v>
      </c>
      <c r="CZ40" s="237">
        <v>32.812330960000004</v>
      </c>
      <c r="DA40" s="237">
        <v>40.712688899999996</v>
      </c>
      <c r="DB40" s="237">
        <v>0</v>
      </c>
      <c r="DC40" s="237">
        <v>383.53580463999998</v>
      </c>
      <c r="DD40" s="238">
        <v>715.42964315000006</v>
      </c>
      <c r="DE40" s="237">
        <v>639.23599999999999</v>
      </c>
      <c r="DF40" s="238">
        <v>1354.6656431500001</v>
      </c>
      <c r="DH40" s="237" t="s">
        <v>139</v>
      </c>
      <c r="DI40" s="237">
        <v>40.232599999999998</v>
      </c>
      <c r="DJ40" s="237" t="s">
        <v>139</v>
      </c>
      <c r="DK40" s="237" t="s">
        <v>139</v>
      </c>
      <c r="DL40" s="237">
        <v>110.27849999999999</v>
      </c>
      <c r="DM40" s="238">
        <v>150.5111</v>
      </c>
      <c r="DN40" s="237">
        <v>423.22149999999999</v>
      </c>
      <c r="DO40" s="238">
        <v>573.73260000000005</v>
      </c>
      <c r="DQ40" s="237">
        <v>1.8983000000000001</v>
      </c>
      <c r="DR40" s="237">
        <v>26.654299999999999</v>
      </c>
      <c r="DS40" s="237" t="s">
        <v>139</v>
      </c>
      <c r="DT40" s="237">
        <v>113.5527</v>
      </c>
      <c r="DU40" s="238">
        <v>142.1052</v>
      </c>
      <c r="DV40" s="237">
        <v>605.81299999999999</v>
      </c>
      <c r="DW40" s="238">
        <v>747.91819999999996</v>
      </c>
      <c r="DY40" s="237" t="s">
        <v>139</v>
      </c>
      <c r="DZ40" s="237" t="s">
        <v>139</v>
      </c>
      <c r="EA40" s="237" t="s">
        <v>139</v>
      </c>
      <c r="EB40" s="237">
        <v>279.65870000000001</v>
      </c>
      <c r="EC40" s="238">
        <v>279.65870000000001</v>
      </c>
      <c r="ED40" s="237">
        <v>511.59550000000002</v>
      </c>
      <c r="EE40" s="238">
        <v>791.25419999999997</v>
      </c>
      <c r="EG40" s="237" t="s">
        <v>139</v>
      </c>
      <c r="EH40" s="237" t="s">
        <v>139</v>
      </c>
      <c r="EI40" s="237" t="s">
        <v>139</v>
      </c>
      <c r="EJ40" s="237">
        <v>114.5989</v>
      </c>
      <c r="EK40" s="238">
        <v>114.5989</v>
      </c>
      <c r="EL40" s="237">
        <v>146.45249999999999</v>
      </c>
      <c r="EM40" s="238">
        <v>261.0514</v>
      </c>
    </row>
    <row r="41" spans="1:143">
      <c r="B41" s="113" t="s">
        <v>477</v>
      </c>
      <c r="D41" s="237">
        <v>0</v>
      </c>
      <c r="E41" s="237">
        <v>0</v>
      </c>
      <c r="F41" s="237">
        <v>0</v>
      </c>
      <c r="G41" s="237">
        <v>0</v>
      </c>
      <c r="H41" s="237">
        <v>0</v>
      </c>
      <c r="I41" s="238">
        <v>0</v>
      </c>
      <c r="J41" s="237">
        <v>-495.90632421999999</v>
      </c>
      <c r="K41" s="238">
        <v>-495.90632421999999</v>
      </c>
      <c r="M41" s="237">
        <v>0</v>
      </c>
      <c r="N41" s="237">
        <v>0</v>
      </c>
      <c r="O41" s="237">
        <v>0</v>
      </c>
      <c r="P41" s="237">
        <v>0</v>
      </c>
      <c r="Q41" s="237">
        <v>0</v>
      </c>
      <c r="R41" s="238">
        <v>0</v>
      </c>
      <c r="S41" s="237">
        <v>-661.66227779999986</v>
      </c>
      <c r="T41" s="238">
        <v>-661.66227780000008</v>
      </c>
      <c r="V41" s="237">
        <v>0</v>
      </c>
      <c r="W41" s="237">
        <v>0</v>
      </c>
      <c r="X41" s="237">
        <v>0</v>
      </c>
      <c r="Y41" s="237">
        <v>0</v>
      </c>
      <c r="Z41" s="237">
        <v>0</v>
      </c>
      <c r="AA41" s="238">
        <v>0</v>
      </c>
      <c r="AB41" s="237">
        <v>-387.19993373000005</v>
      </c>
      <c r="AC41" s="238">
        <v>-387.19993372999988</v>
      </c>
      <c r="AE41" s="237">
        <v>0</v>
      </c>
      <c r="AF41" s="237">
        <v>0</v>
      </c>
      <c r="AG41" s="237">
        <v>0</v>
      </c>
      <c r="AH41" s="237">
        <v>0</v>
      </c>
      <c r="AI41" s="237">
        <v>0</v>
      </c>
      <c r="AJ41" s="238">
        <v>0</v>
      </c>
      <c r="AK41" s="237">
        <v>-496.99556481999997</v>
      </c>
      <c r="AL41" s="238">
        <v>-496.99556482000003</v>
      </c>
      <c r="AN41" s="237">
        <v>0</v>
      </c>
      <c r="AO41" s="237">
        <v>0</v>
      </c>
      <c r="AP41" s="237">
        <v>0</v>
      </c>
      <c r="AQ41" s="237">
        <v>0</v>
      </c>
      <c r="AR41" s="237">
        <v>0</v>
      </c>
      <c r="AS41" s="238">
        <v>-4.5474735088646412E-13</v>
      </c>
      <c r="AT41" s="237">
        <v>-177.79325709</v>
      </c>
      <c r="AU41" s="238">
        <v>-177.79325708999977</v>
      </c>
      <c r="AW41" s="237">
        <v>0</v>
      </c>
      <c r="AX41" s="237">
        <v>0</v>
      </c>
      <c r="AY41" s="237">
        <v>0</v>
      </c>
      <c r="AZ41" s="237">
        <v>0</v>
      </c>
      <c r="BA41" s="237">
        <v>0</v>
      </c>
      <c r="BB41" s="238">
        <v>-4.5474735088646412E-13</v>
      </c>
      <c r="BC41" s="237">
        <v>-275.05591111000001</v>
      </c>
      <c r="BD41" s="238">
        <v>-275.05591110999967</v>
      </c>
      <c r="BF41" s="237">
        <v>0</v>
      </c>
      <c r="BG41" s="237">
        <v>0</v>
      </c>
      <c r="BH41" s="237">
        <v>0</v>
      </c>
      <c r="BI41" s="237">
        <v>0</v>
      </c>
      <c r="BJ41" s="237">
        <v>0</v>
      </c>
      <c r="BK41" s="238">
        <v>-4.5474735088646412E-13</v>
      </c>
      <c r="BL41" s="237">
        <v>-203.24099790999992</v>
      </c>
      <c r="BM41" s="238">
        <v>-203.24099790999981</v>
      </c>
      <c r="BO41" s="237">
        <v>0</v>
      </c>
      <c r="BP41" s="237">
        <v>0</v>
      </c>
      <c r="BQ41" s="237">
        <v>0</v>
      </c>
      <c r="BR41" s="237">
        <v>0</v>
      </c>
      <c r="BS41" s="237">
        <v>0</v>
      </c>
      <c r="BT41" s="238">
        <v>-4.5474735088646412E-13</v>
      </c>
      <c r="BU41" s="237">
        <v>-335.90807301000007</v>
      </c>
      <c r="BV41" s="238">
        <v>-335.90807301000018</v>
      </c>
      <c r="BX41" s="237">
        <v>0</v>
      </c>
      <c r="BY41" s="237">
        <v>0</v>
      </c>
      <c r="BZ41" s="237">
        <v>0</v>
      </c>
      <c r="CA41" s="237">
        <v>0</v>
      </c>
      <c r="CB41" s="237">
        <v>-75.352629609999894</v>
      </c>
      <c r="CC41" s="238">
        <v>-75.352629610000349</v>
      </c>
      <c r="CD41" s="237">
        <v>-78.511580630000026</v>
      </c>
      <c r="CE41" s="238">
        <v>-153.86421023999992</v>
      </c>
      <c r="CG41" s="237">
        <v>0</v>
      </c>
      <c r="CH41" s="237">
        <v>0</v>
      </c>
      <c r="CI41" s="237">
        <v>0</v>
      </c>
      <c r="CJ41" s="237">
        <v>0</v>
      </c>
      <c r="CK41" s="237">
        <v>-73.525546339999977</v>
      </c>
      <c r="CL41" s="238">
        <v>-73.525546340000005</v>
      </c>
      <c r="CM41" s="237">
        <v>-22.555865899999958</v>
      </c>
      <c r="CN41" s="238">
        <v>-96.081412240000191</v>
      </c>
      <c r="CP41" s="237">
        <v>0</v>
      </c>
      <c r="CQ41" s="237">
        <v>0</v>
      </c>
      <c r="CR41" s="237">
        <v>0</v>
      </c>
      <c r="CS41" s="237">
        <v>0</v>
      </c>
      <c r="CT41" s="237">
        <v>-141.43708784</v>
      </c>
      <c r="CU41" s="238">
        <v>-141.43708784</v>
      </c>
      <c r="CV41" s="237">
        <v>-29.57937652999999</v>
      </c>
      <c r="CW41" s="238">
        <v>-171.01646436999999</v>
      </c>
      <c r="CY41" s="237">
        <v>0</v>
      </c>
      <c r="CZ41" s="237">
        <v>0</v>
      </c>
      <c r="DA41" s="237">
        <v>0</v>
      </c>
      <c r="DB41" s="237">
        <v>0</v>
      </c>
      <c r="DC41" s="237">
        <v>-41.382190939999987</v>
      </c>
      <c r="DD41" s="238">
        <v>-41.382190939999987</v>
      </c>
      <c r="DE41" s="237">
        <v>-6.5803954099999373</v>
      </c>
      <c r="DF41" s="238">
        <v>-47.962586350000038</v>
      </c>
      <c r="DH41" s="237" t="s">
        <v>139</v>
      </c>
      <c r="DI41" s="237" t="s">
        <v>139</v>
      </c>
      <c r="DJ41" s="237" t="s">
        <v>139</v>
      </c>
      <c r="DK41" s="237" t="s">
        <v>139</v>
      </c>
      <c r="DL41" s="237">
        <v>-110.27849999999999</v>
      </c>
      <c r="DM41" s="238">
        <v>-110.27849999999999</v>
      </c>
      <c r="DN41" s="237">
        <v>-366.67149999999998</v>
      </c>
      <c r="DO41" s="238">
        <v>-476.95</v>
      </c>
      <c r="DQ41" s="237" t="s">
        <v>139</v>
      </c>
      <c r="DR41" s="237" t="s">
        <v>139</v>
      </c>
      <c r="DS41" s="237" t="s">
        <v>139</v>
      </c>
      <c r="DT41" s="237">
        <v>-113.5527</v>
      </c>
      <c r="DU41" s="238">
        <v>-113.5527</v>
      </c>
      <c r="DV41" s="237">
        <v>-559.91719999999998</v>
      </c>
      <c r="DW41" s="238">
        <v>-673.46990000000005</v>
      </c>
      <c r="DY41" s="237" t="s">
        <v>139</v>
      </c>
      <c r="DZ41" s="237" t="s">
        <v>139</v>
      </c>
      <c r="EA41" s="237" t="s">
        <v>139</v>
      </c>
      <c r="EB41" s="237">
        <v>-102.9072</v>
      </c>
      <c r="EC41" s="238">
        <v>-102.9072</v>
      </c>
      <c r="ED41" s="237">
        <v>-566.62360000000001</v>
      </c>
      <c r="EE41" s="238">
        <v>-669.5308</v>
      </c>
      <c r="EG41" s="237" t="s">
        <v>139</v>
      </c>
      <c r="EH41" s="237" t="s">
        <v>139</v>
      </c>
      <c r="EI41" s="237" t="s">
        <v>139</v>
      </c>
      <c r="EJ41" s="237">
        <v>-114.5989</v>
      </c>
      <c r="EK41" s="238">
        <v>-114.5989</v>
      </c>
      <c r="EL41" s="237">
        <v>-280.91890000000001</v>
      </c>
      <c r="EM41" s="238">
        <v>-395.51769999999999</v>
      </c>
    </row>
    <row r="42" spans="1:143" ht="13">
      <c r="A42" s="159"/>
      <c r="B42" s="102" t="s">
        <v>465</v>
      </c>
      <c r="D42" s="235">
        <v>19393.44381936</v>
      </c>
      <c r="E42" s="235">
        <v>14488.151216419999</v>
      </c>
      <c r="F42" s="235">
        <v>3463.99696184</v>
      </c>
      <c r="G42" s="235">
        <v>0</v>
      </c>
      <c r="H42" s="235">
        <v>27790.320965490002</v>
      </c>
      <c r="I42" s="236">
        <v>65135.912963109993</v>
      </c>
      <c r="J42" s="235">
        <v>24946.379023270005</v>
      </c>
      <c r="K42" s="236">
        <v>90082.291986379962</v>
      </c>
      <c r="M42" s="235">
        <v>19350.810229790004</v>
      </c>
      <c r="N42" s="235">
        <v>14514.876209539998</v>
      </c>
      <c r="O42" s="235">
        <v>3163.8725895600001</v>
      </c>
      <c r="P42" s="235">
        <v>0</v>
      </c>
      <c r="Q42" s="235">
        <v>24155.760003029998</v>
      </c>
      <c r="R42" s="236">
        <v>61185.319031919986</v>
      </c>
      <c r="S42" s="235">
        <v>24154.940466520005</v>
      </c>
      <c r="T42" s="236">
        <v>85340.259498439962</v>
      </c>
      <c r="V42" s="235">
        <v>19534.99155662</v>
      </c>
      <c r="W42" s="235">
        <v>13357.563865779999</v>
      </c>
      <c r="X42" s="235">
        <v>3261.0025674799999</v>
      </c>
      <c r="Y42" s="235">
        <v>0</v>
      </c>
      <c r="Z42" s="235">
        <v>25323.619320980004</v>
      </c>
      <c r="AA42" s="236">
        <v>61477.177310859988</v>
      </c>
      <c r="AB42" s="235">
        <v>20785.601120680007</v>
      </c>
      <c r="AC42" s="236">
        <v>82262.778431539962</v>
      </c>
      <c r="AE42" s="235">
        <v>19824.033317449997</v>
      </c>
      <c r="AF42" s="235">
        <v>13286.917197599996</v>
      </c>
      <c r="AG42" s="235">
        <v>2278.1822452299998</v>
      </c>
      <c r="AH42" s="235">
        <v>0</v>
      </c>
      <c r="AI42" s="235">
        <v>25296.86476326</v>
      </c>
      <c r="AJ42" s="236">
        <v>60685.997523539991</v>
      </c>
      <c r="AK42" s="235">
        <v>17537.256716300006</v>
      </c>
      <c r="AL42" s="236">
        <v>78223.254239839953</v>
      </c>
      <c r="AN42" s="235">
        <v>18875.143444320005</v>
      </c>
      <c r="AO42" s="235">
        <v>10237.142518209999</v>
      </c>
      <c r="AP42" s="235">
        <v>2207.0272340600004</v>
      </c>
      <c r="AQ42" s="235">
        <v>0</v>
      </c>
      <c r="AR42" s="235">
        <v>26576.104972390003</v>
      </c>
      <c r="AS42" s="236">
        <v>57895.418168979995</v>
      </c>
      <c r="AT42" s="235">
        <v>19881.591705530001</v>
      </c>
      <c r="AU42" s="236">
        <v>77777.009874509968</v>
      </c>
      <c r="AW42" s="235">
        <v>19367.388715690002</v>
      </c>
      <c r="AX42" s="235">
        <v>9014.5723878499994</v>
      </c>
      <c r="AY42" s="235">
        <v>2523.0451223</v>
      </c>
      <c r="AZ42" s="235">
        <v>0</v>
      </c>
      <c r="BA42" s="235">
        <v>26077.437923530004</v>
      </c>
      <c r="BB42" s="236">
        <v>56982.444149369985</v>
      </c>
      <c r="BC42" s="235">
        <v>18476.004071949999</v>
      </c>
      <c r="BD42" s="236">
        <v>75458.448221319981</v>
      </c>
      <c r="BF42" s="235">
        <v>17292.530985940008</v>
      </c>
      <c r="BG42" s="235">
        <v>9172.9484754899986</v>
      </c>
      <c r="BH42" s="235">
        <v>2595.2260845600003</v>
      </c>
      <c r="BI42" s="235">
        <v>0</v>
      </c>
      <c r="BJ42" s="235">
        <v>27447.728253990004</v>
      </c>
      <c r="BK42" s="236">
        <v>56508.433799979997</v>
      </c>
      <c r="BL42" s="235">
        <v>16905.341661869999</v>
      </c>
      <c r="BM42" s="236">
        <v>73413.77546184996</v>
      </c>
      <c r="BO42" s="235">
        <v>17030.763183790004</v>
      </c>
      <c r="BP42" s="235">
        <v>8601.9186469899996</v>
      </c>
      <c r="BQ42" s="235">
        <v>2813.7633758100005</v>
      </c>
      <c r="BR42" s="235">
        <v>0</v>
      </c>
      <c r="BS42" s="235">
        <v>24240.897456500003</v>
      </c>
      <c r="BT42" s="236">
        <v>52687.342663089992</v>
      </c>
      <c r="BU42" s="235">
        <v>14636.155086930001</v>
      </c>
      <c r="BV42" s="236">
        <v>67323.497750019975</v>
      </c>
      <c r="BX42" s="235">
        <v>17296.190094170001</v>
      </c>
      <c r="BY42" s="235">
        <v>8333.9447352400002</v>
      </c>
      <c r="BZ42" s="235">
        <v>2880.3005925399998</v>
      </c>
      <c r="CA42" s="235">
        <v>0</v>
      </c>
      <c r="CB42" s="235">
        <v>25705.708193919996</v>
      </c>
      <c r="CC42" s="236">
        <v>54216.143615869994</v>
      </c>
      <c r="CD42" s="235">
        <v>16508.720660540006</v>
      </c>
      <c r="CE42" s="236">
        <v>70724.864276410008</v>
      </c>
      <c r="CG42" s="235">
        <v>17093.335172359999</v>
      </c>
      <c r="CH42" s="235">
        <v>8014.2947262500011</v>
      </c>
      <c r="CI42" s="235">
        <v>3197.8930488599995</v>
      </c>
      <c r="CJ42" s="235">
        <v>0</v>
      </c>
      <c r="CK42" s="235">
        <v>22613.187564009997</v>
      </c>
      <c r="CL42" s="236">
        <v>50918.710511479992</v>
      </c>
      <c r="CM42" s="235">
        <v>16750.979442770007</v>
      </c>
      <c r="CN42" s="236">
        <v>67669.689954250003</v>
      </c>
      <c r="CP42" s="235">
        <v>16969.388027820001</v>
      </c>
      <c r="CQ42" s="235">
        <v>8058.3551146400005</v>
      </c>
      <c r="CR42" s="235">
        <v>3154.2000923999999</v>
      </c>
      <c r="CS42" s="235">
        <v>0</v>
      </c>
      <c r="CT42" s="235">
        <v>15087.363024139999</v>
      </c>
      <c r="CU42" s="236">
        <v>43269.306259000005</v>
      </c>
      <c r="CV42" s="235">
        <v>14461.479767400004</v>
      </c>
      <c r="CW42" s="236">
        <v>57730.78602639999</v>
      </c>
      <c r="CY42" s="235">
        <v>17184.786600310003</v>
      </c>
      <c r="CZ42" s="235">
        <v>8584.9496883400006</v>
      </c>
      <c r="DA42" s="235">
        <v>794.65631449</v>
      </c>
      <c r="DB42" s="235">
        <v>0</v>
      </c>
      <c r="DC42" s="235">
        <v>12856.95624729</v>
      </c>
      <c r="DD42" s="236">
        <v>39421.348850429997</v>
      </c>
      <c r="DE42" s="235">
        <v>11072.742273120006</v>
      </c>
      <c r="DF42" s="236">
        <v>50494.091123549995</v>
      </c>
      <c r="DH42" s="235">
        <v>20080.675999999999</v>
      </c>
      <c r="DI42" s="235">
        <v>7419.3383999999996</v>
      </c>
      <c r="DJ42" s="235">
        <v>825.11630000000002</v>
      </c>
      <c r="DK42" s="235" t="s">
        <v>139</v>
      </c>
      <c r="DL42" s="235">
        <v>13719.961300000001</v>
      </c>
      <c r="DM42" s="236">
        <v>42045.092100000002</v>
      </c>
      <c r="DN42" s="235">
        <v>12310.930399999999</v>
      </c>
      <c r="DO42" s="236">
        <v>54356.022499999999</v>
      </c>
      <c r="DQ42" s="235">
        <v>18084.892400000001</v>
      </c>
      <c r="DR42" s="235">
        <v>7591.9214000000002</v>
      </c>
      <c r="DS42" s="235">
        <v>783.90430000000003</v>
      </c>
      <c r="DT42" s="235">
        <v>12950.593699999999</v>
      </c>
      <c r="DU42" s="236">
        <v>39411.311800000003</v>
      </c>
      <c r="DV42" s="235">
        <v>12321.016799999999</v>
      </c>
      <c r="DW42" s="236">
        <v>51732.328500000003</v>
      </c>
      <c r="DY42" s="235">
        <v>14427.685600000001</v>
      </c>
      <c r="DZ42" s="235">
        <v>5837.0866999999998</v>
      </c>
      <c r="EA42" s="235">
        <v>736.99030000000005</v>
      </c>
      <c r="EB42" s="235">
        <v>10856.1075</v>
      </c>
      <c r="EC42" s="236">
        <v>31857.870200000001</v>
      </c>
      <c r="ED42" s="235">
        <v>10716.4012</v>
      </c>
      <c r="EE42" s="236">
        <v>42574.271399999998</v>
      </c>
      <c r="EG42" s="235">
        <v>13211.0895</v>
      </c>
      <c r="EH42" s="235">
        <v>5746.5956999999999</v>
      </c>
      <c r="EI42" s="235">
        <v>816.7885</v>
      </c>
      <c r="EJ42" s="235">
        <v>11080.082899999999</v>
      </c>
      <c r="EK42" s="236">
        <v>30854.5566</v>
      </c>
      <c r="EL42" s="235">
        <v>10401.5</v>
      </c>
      <c r="EM42" s="236">
        <v>41256.056600000004</v>
      </c>
    </row>
    <row r="63" spans="3:171">
      <c r="C63" s="159"/>
      <c r="L63" s="159"/>
      <c r="U63" s="159"/>
      <c r="AD63" s="159"/>
      <c r="AM63" s="159"/>
      <c r="AV63" s="159"/>
      <c r="BE63" s="159"/>
      <c r="BN63" s="159"/>
      <c r="BW63" s="159"/>
      <c r="CF63" s="159"/>
      <c r="CO63" s="159"/>
      <c r="CX63" s="159"/>
      <c r="DG63" s="159"/>
      <c r="DP63" s="159"/>
      <c r="DX63" s="159"/>
      <c r="EF63" s="159"/>
      <c r="EN63" s="159"/>
      <c r="EW63" s="159"/>
      <c r="FF63" s="159"/>
      <c r="FO63" s="159"/>
    </row>
    <row r="64" spans="3:171">
      <c r="C64" s="159"/>
      <c r="L64" s="159"/>
      <c r="U64" s="159"/>
      <c r="AD64" s="159"/>
      <c r="AM64" s="159"/>
      <c r="AV64" s="159"/>
      <c r="BE64" s="159"/>
      <c r="BN64" s="159"/>
      <c r="BW64" s="159"/>
      <c r="CF64" s="159"/>
      <c r="CO64" s="159"/>
      <c r="CX64" s="159"/>
      <c r="DG64" s="159"/>
      <c r="DP64" s="159"/>
      <c r="DX64" s="159"/>
      <c r="EF64" s="159"/>
      <c r="EN64" s="159"/>
      <c r="EW64" s="159"/>
      <c r="FF64" s="159"/>
      <c r="FO64" s="159"/>
    </row>
    <row r="100" spans="3:171">
      <c r="C100" s="159"/>
      <c r="L100" s="159"/>
      <c r="U100" s="159"/>
      <c r="AD100" s="159"/>
      <c r="AM100" s="159"/>
      <c r="AV100" s="159"/>
      <c r="BE100" s="159"/>
      <c r="BN100" s="159"/>
      <c r="BW100" s="159"/>
      <c r="CF100" s="159"/>
      <c r="CO100" s="159"/>
      <c r="CX100" s="159"/>
      <c r="DG100" s="159"/>
      <c r="DP100" s="159"/>
      <c r="DX100" s="159"/>
      <c r="EF100" s="159"/>
      <c r="EN100" s="159"/>
      <c r="EW100" s="159"/>
      <c r="FF100" s="159"/>
      <c r="FO100" s="159"/>
    </row>
    <row r="101" spans="3:171">
      <c r="C101" s="159"/>
      <c r="L101" s="159"/>
      <c r="U101" s="159"/>
      <c r="AD101" s="159"/>
      <c r="AM101" s="159"/>
      <c r="AV101" s="159"/>
      <c r="BE101" s="159"/>
      <c r="BN101" s="159"/>
      <c r="BW101" s="159"/>
      <c r="CF101" s="159"/>
      <c r="CO101" s="159"/>
      <c r="CX101" s="159"/>
      <c r="DG101" s="159"/>
      <c r="DP101" s="159"/>
      <c r="DX101" s="159"/>
      <c r="EF101" s="159"/>
      <c r="EN101" s="159"/>
      <c r="EW101" s="159"/>
      <c r="FF101" s="159"/>
      <c r="FO101" s="159"/>
    </row>
    <row r="102" spans="3:171">
      <c r="C102" s="159"/>
      <c r="L102" s="159"/>
      <c r="U102" s="159"/>
      <c r="AD102" s="159"/>
      <c r="AM102" s="159"/>
      <c r="AV102" s="159"/>
      <c r="BE102" s="159"/>
      <c r="BN102" s="159"/>
      <c r="BW102" s="159"/>
      <c r="CF102" s="159"/>
      <c r="CO102" s="159"/>
      <c r="CX102" s="159"/>
      <c r="DG102" s="159"/>
      <c r="DP102" s="159"/>
      <c r="DX102" s="159"/>
      <c r="EF102" s="159"/>
      <c r="EN102" s="159"/>
      <c r="EW102" s="159"/>
      <c r="FF102" s="159"/>
      <c r="FO102" s="159"/>
    </row>
    <row r="103" spans="3:171">
      <c r="C103" s="159"/>
      <c r="L103" s="159"/>
      <c r="U103" s="159"/>
      <c r="AD103" s="159"/>
      <c r="AM103" s="159"/>
      <c r="AV103" s="159"/>
      <c r="BE103" s="159"/>
      <c r="BN103" s="159"/>
      <c r="BW103" s="159"/>
      <c r="CF103" s="159"/>
      <c r="CO103" s="159"/>
      <c r="CX103" s="159"/>
      <c r="DG103" s="159"/>
      <c r="DP103" s="159"/>
      <c r="DX103" s="159"/>
      <c r="EF103" s="159"/>
      <c r="EN103" s="159"/>
      <c r="EW103" s="159"/>
      <c r="FF103" s="159"/>
      <c r="FO103" s="159"/>
    </row>
    <row r="114" spans="1:1">
      <c r="A114" s="159"/>
    </row>
    <row r="146" spans="1:171">
      <c r="C146" s="159"/>
      <c r="L146" s="159"/>
      <c r="U146" s="159"/>
      <c r="AD146" s="159"/>
      <c r="AM146" s="159"/>
      <c r="AV146" s="159"/>
      <c r="BE146" s="159"/>
      <c r="BN146" s="159"/>
      <c r="BW146" s="159"/>
      <c r="CF146" s="159"/>
      <c r="CO146" s="159"/>
      <c r="CX146" s="159"/>
      <c r="DG146" s="159"/>
      <c r="DP146" s="159"/>
      <c r="DX146" s="159"/>
      <c r="EF146" s="159"/>
      <c r="EN146" s="159"/>
      <c r="EW146" s="159"/>
      <c r="FF146" s="159"/>
      <c r="FO146" s="159"/>
    </row>
    <row r="147" spans="1:171">
      <c r="C147" s="159"/>
      <c r="L147" s="159"/>
      <c r="U147" s="159"/>
      <c r="AD147" s="159"/>
      <c r="AM147" s="159"/>
      <c r="AV147" s="159"/>
      <c r="BE147" s="159"/>
      <c r="BN147" s="159"/>
      <c r="BW147" s="159"/>
      <c r="CF147" s="159"/>
      <c r="CO147" s="159"/>
      <c r="CX147" s="159"/>
      <c r="DG147" s="159"/>
      <c r="DP147" s="159"/>
      <c r="DX147" s="159"/>
      <c r="EF147" s="159"/>
      <c r="EN147" s="159"/>
      <c r="EW147" s="159"/>
      <c r="FF147" s="159"/>
      <c r="FO147" s="159"/>
    </row>
    <row r="148" spans="1:171">
      <c r="C148" s="159"/>
      <c r="L148" s="159"/>
      <c r="U148" s="159"/>
      <c r="AD148" s="159"/>
      <c r="AM148" s="159"/>
      <c r="AV148" s="159"/>
      <c r="BE148" s="159"/>
      <c r="BN148" s="159"/>
      <c r="BW148" s="159"/>
      <c r="CF148" s="159"/>
      <c r="CO148" s="159"/>
      <c r="CX148" s="159"/>
      <c r="DG148" s="159"/>
      <c r="DP148" s="159"/>
      <c r="DX148" s="159"/>
      <c r="EF148" s="159"/>
      <c r="EN148" s="159"/>
      <c r="EW148" s="159"/>
      <c r="FF148" s="159"/>
      <c r="FO148" s="159"/>
    </row>
    <row r="149" spans="1:171">
      <c r="C149" s="159"/>
      <c r="L149" s="159"/>
      <c r="U149" s="159"/>
      <c r="AD149" s="159"/>
      <c r="AM149" s="159"/>
      <c r="AV149" s="159"/>
      <c r="BE149" s="159"/>
      <c r="BN149" s="159"/>
      <c r="BW149" s="159"/>
      <c r="CF149" s="159"/>
      <c r="CO149" s="159"/>
      <c r="CX149" s="159"/>
      <c r="DG149" s="159"/>
      <c r="DP149" s="159"/>
      <c r="DX149" s="159"/>
      <c r="EF149" s="159"/>
      <c r="EN149" s="159"/>
      <c r="EW149" s="159"/>
      <c r="FF149" s="159"/>
      <c r="FO149" s="159"/>
    </row>
    <row r="155" spans="1:171">
      <c r="A155" s="160"/>
    </row>
    <row r="182" spans="3:171">
      <c r="C182" s="159"/>
      <c r="L182" s="159"/>
      <c r="U182" s="159"/>
      <c r="AD182" s="159"/>
      <c r="AM182" s="159"/>
      <c r="AV182" s="159"/>
      <c r="BE182" s="159"/>
      <c r="BN182" s="159"/>
      <c r="BW182" s="159"/>
      <c r="CF182" s="159"/>
      <c r="CO182" s="159"/>
      <c r="CX182" s="159"/>
      <c r="DG182" s="159"/>
      <c r="DP182" s="159"/>
      <c r="DX182" s="159"/>
      <c r="EF182" s="159"/>
      <c r="EN182" s="159"/>
      <c r="EW182" s="159"/>
      <c r="FF182" s="159"/>
      <c r="FO182" s="159"/>
    </row>
    <row r="183" spans="3:171">
      <c r="C183" s="159"/>
      <c r="L183" s="159"/>
      <c r="U183" s="159"/>
      <c r="AD183" s="159"/>
      <c r="AM183" s="159"/>
      <c r="AV183" s="159"/>
      <c r="BE183" s="159"/>
      <c r="BN183" s="159"/>
      <c r="BW183" s="159"/>
      <c r="CF183" s="159"/>
      <c r="CO183" s="159"/>
      <c r="CX183" s="159"/>
      <c r="DG183" s="159"/>
      <c r="DP183" s="159"/>
      <c r="DX183" s="159"/>
      <c r="EF183" s="159"/>
      <c r="EN183" s="159"/>
      <c r="EW183" s="159"/>
      <c r="FF183" s="159"/>
      <c r="FO183" s="159"/>
    </row>
    <row r="184" spans="3:171">
      <c r="C184" s="159"/>
      <c r="L184" s="159"/>
      <c r="U184" s="159"/>
      <c r="AD184" s="159"/>
      <c r="AM184" s="159"/>
      <c r="AV184" s="159"/>
      <c r="BE184" s="159"/>
      <c r="BN184" s="159"/>
      <c r="BW184" s="159"/>
      <c r="CF184" s="159"/>
      <c r="CO184" s="159"/>
      <c r="CX184" s="159"/>
      <c r="DG184" s="159"/>
      <c r="DP184" s="159"/>
      <c r="DX184" s="159"/>
      <c r="EF184" s="159"/>
      <c r="EN184" s="159"/>
      <c r="EW184" s="159"/>
      <c r="FF184" s="159"/>
      <c r="FO184" s="159"/>
    </row>
    <row r="202" spans="1:171">
      <c r="A202" s="161"/>
    </row>
    <row r="203" spans="1:171">
      <c r="A203" s="161"/>
    </row>
    <row r="204" spans="1:171">
      <c r="A204" s="161"/>
    </row>
    <row r="205" spans="1:171">
      <c r="A205" s="161"/>
    </row>
    <row r="206" spans="1:171">
      <c r="A206" s="161"/>
    </row>
    <row r="207" spans="1:171">
      <c r="A207" s="161"/>
      <c r="C207" s="160"/>
      <c r="L207" s="160"/>
      <c r="U207" s="160"/>
      <c r="AD207" s="160"/>
      <c r="AM207" s="160"/>
      <c r="AV207" s="160"/>
      <c r="BE207" s="160"/>
      <c r="BN207" s="160"/>
      <c r="BW207" s="160"/>
      <c r="CF207" s="160"/>
      <c r="CO207" s="160"/>
      <c r="CX207" s="160"/>
      <c r="DG207" s="160"/>
      <c r="DP207" s="160"/>
      <c r="DX207" s="160"/>
      <c r="EF207" s="160"/>
      <c r="EN207" s="160"/>
      <c r="EW207" s="160"/>
      <c r="FF207" s="160"/>
      <c r="FO207" s="160"/>
    </row>
    <row r="208" spans="1:171">
      <c r="A208" s="161"/>
    </row>
    <row r="209" spans="1:1">
      <c r="A209" s="161"/>
    </row>
    <row r="239" spans="3:171">
      <c r="C239" s="161"/>
      <c r="L239" s="161"/>
      <c r="U239" s="161"/>
      <c r="AD239" s="161"/>
      <c r="AM239" s="161"/>
      <c r="AV239" s="161"/>
      <c r="BE239" s="161"/>
      <c r="BN239" s="161"/>
      <c r="BW239" s="161"/>
      <c r="CF239" s="161"/>
      <c r="CO239" s="161"/>
      <c r="CX239" s="161"/>
      <c r="DG239" s="161"/>
      <c r="DP239" s="161"/>
      <c r="DX239" s="161"/>
      <c r="EF239" s="161"/>
      <c r="EN239" s="161"/>
      <c r="EW239" s="161"/>
      <c r="FF239" s="161"/>
      <c r="FO239" s="161"/>
    </row>
    <row r="240" spans="3:171">
      <c r="C240" s="161"/>
      <c r="L240" s="161"/>
      <c r="U240" s="161"/>
      <c r="AD240" s="161"/>
      <c r="AM240" s="161"/>
      <c r="AV240" s="161"/>
      <c r="BE240" s="161"/>
      <c r="BN240" s="161"/>
      <c r="BW240" s="161"/>
      <c r="CF240" s="161"/>
      <c r="CO240" s="161"/>
      <c r="CX240" s="161"/>
      <c r="DG240" s="161"/>
      <c r="DP240" s="161"/>
      <c r="DX240" s="161"/>
      <c r="EF240" s="161"/>
      <c r="EN240" s="161"/>
      <c r="EW240" s="161"/>
      <c r="FF240" s="161"/>
      <c r="FO240" s="161"/>
    </row>
    <row r="241" spans="3:171">
      <c r="C241" s="161"/>
      <c r="L241" s="161"/>
      <c r="U241" s="161"/>
      <c r="AD241" s="161"/>
      <c r="AM241" s="161"/>
      <c r="AV241" s="161"/>
      <c r="BE241" s="161"/>
      <c r="BN241" s="161"/>
      <c r="BW241" s="161"/>
      <c r="CF241" s="161"/>
      <c r="CO241" s="161"/>
      <c r="CX241" s="161"/>
      <c r="DG241" s="161"/>
      <c r="DP241" s="161"/>
      <c r="DX241" s="161"/>
      <c r="EF241" s="161"/>
      <c r="EN241" s="161"/>
      <c r="EW241" s="161"/>
      <c r="FF241" s="161"/>
      <c r="FO241" s="161"/>
    </row>
    <row r="242" spans="3:171">
      <c r="C242" s="161"/>
      <c r="L242" s="161"/>
      <c r="U242" s="161"/>
      <c r="AD242" s="161"/>
      <c r="AM242" s="161"/>
      <c r="AV242" s="161"/>
      <c r="BE242" s="161"/>
      <c r="BN242" s="161"/>
      <c r="BW242" s="161"/>
      <c r="CF242" s="161"/>
      <c r="CO242" s="161"/>
      <c r="CX242" s="161"/>
      <c r="DG242" s="161"/>
      <c r="DP242" s="161"/>
      <c r="DX242" s="161"/>
      <c r="EF242" s="161"/>
      <c r="EN242" s="161"/>
      <c r="EW242" s="161"/>
      <c r="FF242" s="161"/>
      <c r="FO242" s="161"/>
    </row>
    <row r="243" spans="3:171">
      <c r="C243" s="161"/>
      <c r="L243" s="161"/>
      <c r="U243" s="161"/>
      <c r="AD243" s="161"/>
      <c r="AM243" s="161"/>
      <c r="AV243" s="161"/>
      <c r="BE243" s="161"/>
      <c r="BN243" s="161"/>
      <c r="BW243" s="161"/>
      <c r="CF243" s="161"/>
      <c r="CO243" s="161"/>
      <c r="CX243" s="161"/>
      <c r="DG243" s="161"/>
      <c r="DP243" s="161"/>
      <c r="DX243" s="161"/>
      <c r="EF243" s="161"/>
      <c r="EN243" s="161"/>
      <c r="EW243" s="161"/>
      <c r="FF243" s="161"/>
      <c r="FO243" s="161"/>
    </row>
    <row r="244" spans="3:171">
      <c r="C244" s="161"/>
      <c r="L244" s="161"/>
      <c r="U244" s="161"/>
      <c r="AD244" s="161"/>
      <c r="AM244" s="161"/>
      <c r="AV244" s="161"/>
      <c r="BE244" s="161"/>
      <c r="BN244" s="161"/>
      <c r="BW244" s="161"/>
      <c r="CF244" s="161"/>
      <c r="CO244" s="161"/>
      <c r="CX244" s="161"/>
      <c r="DG244" s="161"/>
      <c r="DP244" s="161"/>
      <c r="DX244" s="161"/>
      <c r="EF244" s="161"/>
      <c r="EN244" s="161"/>
      <c r="EW244" s="161"/>
      <c r="FF244" s="161"/>
      <c r="FO244" s="161"/>
    </row>
    <row r="245" spans="3:171">
      <c r="C245" s="161"/>
      <c r="L245" s="161"/>
      <c r="U245" s="161"/>
      <c r="AD245" s="161"/>
      <c r="AM245" s="161"/>
      <c r="AV245" s="161"/>
      <c r="BE245" s="161"/>
      <c r="BN245" s="161"/>
      <c r="BW245" s="161"/>
      <c r="CF245" s="161"/>
      <c r="CO245" s="161"/>
      <c r="CX245" s="161"/>
      <c r="DG245" s="161"/>
      <c r="DP245" s="161"/>
      <c r="DX245" s="161"/>
      <c r="EF245" s="161"/>
      <c r="EN245" s="161"/>
      <c r="EW245" s="161"/>
      <c r="FF245" s="161"/>
      <c r="FO245" s="161"/>
    </row>
    <row r="246" spans="3:171">
      <c r="C246" s="161"/>
      <c r="L246" s="161"/>
      <c r="U246" s="161"/>
      <c r="AD246" s="161"/>
      <c r="AM246" s="161"/>
      <c r="AV246" s="161"/>
      <c r="BE246" s="161"/>
      <c r="BN246" s="161"/>
      <c r="BW246" s="161"/>
      <c r="CF246" s="161"/>
      <c r="CO246" s="161"/>
      <c r="CX246" s="161"/>
      <c r="DG246" s="161"/>
      <c r="DP246" s="161"/>
      <c r="DX246" s="161"/>
      <c r="EF246" s="161"/>
      <c r="EN246" s="161"/>
      <c r="EW246" s="161"/>
      <c r="FF246" s="161"/>
      <c r="FO246" s="161"/>
    </row>
  </sheetData>
  <customSheetViews>
    <customSheetView guid="{AE1EA207-31E6-428D-9051-647857D28A28}" scale="85" showGridLines="0" hiddenRows="1" hiddenColumns="1" topLeftCell="G15"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mergeCells count="36">
    <mergeCell ref="M24:T24"/>
    <mergeCell ref="V2:AC2"/>
    <mergeCell ref="V24:AC24"/>
    <mergeCell ref="CP24:CW24"/>
    <mergeCell ref="AE2:AL2"/>
    <mergeCell ref="AE24:AL24"/>
    <mergeCell ref="AN2:AU2"/>
    <mergeCell ref="AN24:AU24"/>
    <mergeCell ref="AW2:BD2"/>
    <mergeCell ref="AW24:BD24"/>
    <mergeCell ref="CG2:CM2"/>
    <mergeCell ref="CP2:CW2"/>
    <mergeCell ref="CY2:DF2"/>
    <mergeCell ref="DH2:DO2"/>
    <mergeCell ref="M2:T2"/>
    <mergeCell ref="FP2:FV2"/>
    <mergeCell ref="EO2:EU2"/>
    <mergeCell ref="EX2:FD2"/>
    <mergeCell ref="EG2:EM2"/>
    <mergeCell ref="FG2:FM2"/>
    <mergeCell ref="EG24:EM24"/>
    <mergeCell ref="D2:K2"/>
    <mergeCell ref="D24:K24"/>
    <mergeCell ref="DQ24:DW24"/>
    <mergeCell ref="DY24:EE24"/>
    <mergeCell ref="DQ2:DW2"/>
    <mergeCell ref="DY2:EE2"/>
    <mergeCell ref="CY24:DF24"/>
    <mergeCell ref="DH24:DO24"/>
    <mergeCell ref="BF2:BL2"/>
    <mergeCell ref="BF24:BL24"/>
    <mergeCell ref="BO2:BU2"/>
    <mergeCell ref="BO24:BU24"/>
    <mergeCell ref="BX2:CD2"/>
    <mergeCell ref="BX24:CD24"/>
    <mergeCell ref="CG24:CM24"/>
  </mergeCells>
  <conditionalFormatting sqref="A1">
    <cfRule type="duplicateValues" dxfId="3" priority="1"/>
  </conditionalFormatting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Plan52">
    <tabColor rgb="FF0A9CA6"/>
  </sheetPr>
  <dimension ref="A1:XBU114"/>
  <sheetViews>
    <sheetView showGridLines="0" zoomScale="85" zoomScaleNormal="85" workbookViewId="0">
      <pane xSplit="2" ySplit="3" topLeftCell="C4" activePane="bottomRight" state="frozen"/>
      <selection activeCell="D158" sqref="D158"/>
      <selection pane="topRight" activeCell="D158" sqref="D158"/>
      <selection pane="bottomLeft" activeCell="D158" sqref="D158"/>
      <selection pane="bottomRight" sqref="A1:XFD1"/>
    </sheetView>
  </sheetViews>
  <sheetFormatPr defaultRowHeight="14.5" outlineLevelRow="1" outlineLevelCol="1"/>
  <cols>
    <col min="1" max="1" width="2.453125" customWidth="1"/>
    <col min="2" max="2" width="62.26953125" bestFit="1" customWidth="1"/>
    <col min="3" max="10" width="13.453125" hidden="1" customWidth="1" outlineLevel="1"/>
    <col min="11" max="11" width="14.7265625" customWidth="1" collapsed="1"/>
    <col min="12" max="22" width="13.453125" customWidth="1"/>
    <col min="26" max="26" width="13.81640625" bestFit="1" customWidth="1"/>
    <col min="16299" max="16299" width="12.453125" bestFit="1" customWidth="1"/>
  </cols>
  <sheetData>
    <row r="1" spans="1:22 16297:16297" s="4" customFormat="1" ht="48.75" customHeight="1" thickBot="1">
      <c r="A1" s="159"/>
      <c r="B1" s="17"/>
    </row>
    <row r="2" spans="1:22 16297:16297" ht="12.75" customHeight="1" thickTop="1">
      <c r="B2" s="195" t="s">
        <v>415</v>
      </c>
      <c r="C2" s="196" t="s">
        <v>114</v>
      </c>
      <c r="D2" s="196" t="s">
        <v>115</v>
      </c>
      <c r="E2" s="196" t="s">
        <v>116</v>
      </c>
      <c r="F2" s="196" t="s">
        <v>117</v>
      </c>
      <c r="G2" s="196" t="s">
        <v>294</v>
      </c>
      <c r="H2" s="196" t="s">
        <v>406</v>
      </c>
      <c r="I2" s="196" t="s">
        <v>401</v>
      </c>
      <c r="J2" s="196" t="s">
        <v>392</v>
      </c>
      <c r="K2" s="196" t="s">
        <v>74</v>
      </c>
      <c r="L2" s="196" t="s">
        <v>405</v>
      </c>
      <c r="M2" s="196" t="s">
        <v>402</v>
      </c>
      <c r="N2" s="196" t="s">
        <v>487</v>
      </c>
      <c r="O2" s="196" t="s">
        <v>574</v>
      </c>
      <c r="P2" s="196" t="s">
        <v>575</v>
      </c>
      <c r="Q2" s="196" t="s">
        <v>576</v>
      </c>
      <c r="R2" s="196" t="s">
        <v>577</v>
      </c>
      <c r="S2" s="196" t="s">
        <v>578</v>
      </c>
      <c r="T2" s="196" t="s">
        <v>579</v>
      </c>
      <c r="U2" s="196" t="s">
        <v>568</v>
      </c>
      <c r="V2" s="196" t="s">
        <v>580</v>
      </c>
    </row>
    <row r="3" spans="1:22 16297:16297" s="101" customFormat="1" ht="12.75" customHeight="1" thickBot="1">
      <c r="A3"/>
      <c r="B3" s="197" t="s">
        <v>73</v>
      </c>
      <c r="C3" s="199" t="s">
        <v>121</v>
      </c>
      <c r="D3" s="199" t="s">
        <v>118</v>
      </c>
      <c r="E3" s="199" t="s">
        <v>119</v>
      </c>
      <c r="F3" s="199" t="s">
        <v>120</v>
      </c>
      <c r="G3" s="199" t="s">
        <v>121</v>
      </c>
      <c r="H3" s="199" t="s">
        <v>118</v>
      </c>
      <c r="I3" s="199" t="s">
        <v>119</v>
      </c>
      <c r="J3" s="199" t="s">
        <v>120</v>
      </c>
      <c r="K3" s="199" t="s">
        <v>121</v>
      </c>
      <c r="L3" s="199" t="s">
        <v>118</v>
      </c>
      <c r="M3" s="199" t="s">
        <v>119</v>
      </c>
      <c r="N3" s="199" t="s">
        <v>120</v>
      </c>
      <c r="O3" s="199" t="s">
        <v>121</v>
      </c>
      <c r="P3" s="199" t="s">
        <v>118</v>
      </c>
      <c r="Q3" s="199" t="s">
        <v>119</v>
      </c>
      <c r="R3" s="199" t="s">
        <v>120</v>
      </c>
      <c r="S3" s="199" t="s">
        <v>121</v>
      </c>
      <c r="T3" s="199" t="s">
        <v>118</v>
      </c>
      <c r="U3" s="199" t="s">
        <v>119</v>
      </c>
      <c r="V3" s="199" t="s">
        <v>120</v>
      </c>
    </row>
    <row r="4" spans="1:22 16297:16297" s="1" customFormat="1" ht="15" customHeight="1" thickTop="1">
      <c r="A4"/>
      <c r="B4" s="21" t="s">
        <v>416</v>
      </c>
      <c r="C4" s="75">
        <v>4399.0033999999996</v>
      </c>
      <c r="D4" s="75">
        <v>4495.5172000000002</v>
      </c>
      <c r="E4" s="75">
        <v>4449.5217000000002</v>
      </c>
      <c r="F4" s="75">
        <v>4047.1487999999999</v>
      </c>
      <c r="G4" s="75">
        <v>4111.8131000000003</v>
      </c>
      <c r="H4" s="75">
        <v>4191.9494999999997</v>
      </c>
      <c r="I4" s="75">
        <v>5923.1061</v>
      </c>
      <c r="J4" s="75">
        <v>5714.2795999999998</v>
      </c>
      <c r="K4" s="75">
        <v>5263.7622000000001</v>
      </c>
      <c r="L4" s="75">
        <v>4303.0721999999996</v>
      </c>
      <c r="M4" s="75">
        <v>4327.3179</v>
      </c>
      <c r="N4" s="75">
        <v>4100.8647783300003</v>
      </c>
      <c r="O4" s="75">
        <v>4228.7048477400003</v>
      </c>
      <c r="P4" s="75">
        <v>4353.3510251600001</v>
      </c>
      <c r="Q4" s="75">
        <v>4197.2938782500005</v>
      </c>
      <c r="R4" s="75">
        <v>4977.9870390400001</v>
      </c>
      <c r="S4" s="75">
        <v>8082.7914642899996</v>
      </c>
      <c r="T4" s="75">
        <v>8115.8985890999993</v>
      </c>
      <c r="U4" s="75">
        <v>9103.8205186100022</v>
      </c>
      <c r="V4" s="75">
        <v>8718.7250261200006</v>
      </c>
      <c r="XBU4" s="114"/>
    </row>
    <row r="5" spans="1:22 16297:16297" s="1" customFormat="1" ht="15" hidden="1" customHeight="1" outlineLevel="1">
      <c r="A5"/>
      <c r="B5" s="21" t="s">
        <v>417</v>
      </c>
      <c r="C5" s="75" t="s">
        <v>139</v>
      </c>
      <c r="D5" s="75">
        <v>1090.6034</v>
      </c>
      <c r="E5" s="75">
        <v>1106.0581</v>
      </c>
      <c r="F5" s="75">
        <v>1121.1741999999999</v>
      </c>
      <c r="G5" s="75" t="s">
        <v>139</v>
      </c>
      <c r="H5" s="75" t="s">
        <v>139</v>
      </c>
      <c r="I5" s="75" t="s">
        <v>139</v>
      </c>
      <c r="J5" s="75" t="s">
        <v>139</v>
      </c>
      <c r="K5" s="75" t="s">
        <v>139</v>
      </c>
      <c r="L5" s="75" t="s">
        <v>139</v>
      </c>
      <c r="M5" s="75" t="s">
        <v>139</v>
      </c>
      <c r="N5" s="75">
        <v>0</v>
      </c>
      <c r="O5" s="75">
        <v>0</v>
      </c>
      <c r="P5" s="75">
        <v>0</v>
      </c>
      <c r="Q5" s="75">
        <v>0</v>
      </c>
      <c r="R5" s="75">
        <v>0</v>
      </c>
      <c r="S5" s="75">
        <v>0</v>
      </c>
      <c r="T5" s="75">
        <v>0</v>
      </c>
      <c r="U5" s="75">
        <v>0</v>
      </c>
      <c r="V5" s="75">
        <v>0</v>
      </c>
      <c r="XBU5" s="114"/>
    </row>
    <row r="6" spans="1:22 16297:16297" s="1" customFormat="1" ht="15" customHeight="1" collapsed="1">
      <c r="A6"/>
      <c r="B6" s="21" t="s">
        <v>418</v>
      </c>
      <c r="C6" s="75">
        <v>280.77800000000002</v>
      </c>
      <c r="D6" s="75">
        <v>725.58169999999996</v>
      </c>
      <c r="E6" s="75">
        <v>890.2663</v>
      </c>
      <c r="F6" s="75">
        <v>982.81190000000004</v>
      </c>
      <c r="G6" s="75">
        <v>1148.9417000000001</v>
      </c>
      <c r="H6" s="75">
        <v>1167.2343000000001</v>
      </c>
      <c r="I6" s="75">
        <v>1133.441</v>
      </c>
      <c r="J6" s="75">
        <v>1100.5061000000001</v>
      </c>
      <c r="K6" s="75">
        <v>1637.6196</v>
      </c>
      <c r="L6" s="75">
        <v>1961.3839</v>
      </c>
      <c r="M6" s="75">
        <v>1890.7949000000001</v>
      </c>
      <c r="N6" s="75">
        <v>2404.0272807900001</v>
      </c>
      <c r="O6" s="75">
        <v>2705.5158395300004</v>
      </c>
      <c r="P6" s="75">
        <v>2709.72822301</v>
      </c>
      <c r="Q6" s="75">
        <v>2707.4763319100002</v>
      </c>
      <c r="R6" s="75">
        <v>2998.7112477900005</v>
      </c>
      <c r="S6" s="75">
        <v>2944.1994882400004</v>
      </c>
      <c r="T6" s="75">
        <v>2845.5401101100006</v>
      </c>
      <c r="U6" s="75">
        <v>2998.2584027200005</v>
      </c>
      <c r="V6" s="75">
        <v>2924.7434029000005</v>
      </c>
      <c r="XBU6" s="114"/>
    </row>
    <row r="7" spans="1:22 16297:16297">
      <c r="B7" s="21" t="s">
        <v>419</v>
      </c>
      <c r="C7" s="75">
        <v>430.04480000000001</v>
      </c>
      <c r="D7" s="75">
        <v>847.86030000000005</v>
      </c>
      <c r="E7" s="75">
        <v>873.49879999999996</v>
      </c>
      <c r="F7" s="75">
        <v>804.14440000000002</v>
      </c>
      <c r="G7" s="75">
        <v>859.88909999999998</v>
      </c>
      <c r="H7" s="75">
        <v>777.9325</v>
      </c>
      <c r="I7" s="75">
        <v>841.49379999999996</v>
      </c>
      <c r="J7" s="75">
        <v>853.20100000000002</v>
      </c>
      <c r="K7" s="75">
        <v>1649.8812</v>
      </c>
      <c r="L7" s="75">
        <v>1778.6124</v>
      </c>
      <c r="M7" s="75">
        <v>1792.7292</v>
      </c>
      <c r="N7" s="75">
        <v>1773.94649456</v>
      </c>
      <c r="O7" s="75">
        <v>1714.3134900999999</v>
      </c>
      <c r="P7" s="75">
        <v>1979.0981452499996</v>
      </c>
      <c r="Q7" s="75">
        <v>2082.1064286699998</v>
      </c>
      <c r="R7" s="75">
        <v>2040.4518103899998</v>
      </c>
      <c r="S7" s="75">
        <v>2153.8667894</v>
      </c>
      <c r="T7" s="75">
        <v>2402.7986345899999</v>
      </c>
      <c r="U7" s="75">
        <v>2404.2557907</v>
      </c>
      <c r="V7" s="75">
        <v>2695.5651689599999</v>
      </c>
    </row>
    <row r="8" spans="1:22 16297:16297" s="1" customFormat="1" ht="15" hidden="1" customHeight="1" outlineLevel="1">
      <c r="A8"/>
      <c r="B8" s="21" t="s">
        <v>420</v>
      </c>
      <c r="C8" s="75">
        <v>241.70869999999999</v>
      </c>
      <c r="D8" s="75">
        <v>177.2227</v>
      </c>
      <c r="E8" s="75">
        <v>130.01660000000001</v>
      </c>
      <c r="F8" s="75">
        <v>88.630300000000005</v>
      </c>
      <c r="G8" s="75">
        <v>65.264499999999998</v>
      </c>
      <c r="H8" s="75">
        <v>27.936</v>
      </c>
      <c r="I8" s="75" t="s">
        <v>139</v>
      </c>
      <c r="J8" s="75" t="s">
        <v>139</v>
      </c>
      <c r="K8" s="75" t="s">
        <v>139</v>
      </c>
      <c r="L8" s="75" t="s">
        <v>139</v>
      </c>
      <c r="M8" s="75" t="s">
        <v>139</v>
      </c>
      <c r="N8" s="75">
        <v>0</v>
      </c>
      <c r="O8" s="75">
        <v>0</v>
      </c>
      <c r="P8" s="75">
        <v>0</v>
      </c>
      <c r="Q8" s="75">
        <v>0</v>
      </c>
      <c r="R8" s="75">
        <v>0</v>
      </c>
      <c r="S8" s="75">
        <v>0</v>
      </c>
      <c r="T8" s="75">
        <v>0</v>
      </c>
      <c r="U8" s="75">
        <v>0</v>
      </c>
      <c r="V8" s="75">
        <v>0</v>
      </c>
      <c r="XBU8" s="114"/>
    </row>
    <row r="9" spans="1:22 16297:16297" collapsed="1">
      <c r="B9" s="21" t="s">
        <v>12</v>
      </c>
      <c r="C9" s="75">
        <v>-511.10509999999999</v>
      </c>
      <c r="D9" s="75">
        <v>-549.56939999999997</v>
      </c>
      <c r="E9" s="75">
        <v>-498.08049999999997</v>
      </c>
      <c r="F9" s="75">
        <v>-420.58550000000002</v>
      </c>
      <c r="G9" s="75">
        <v>-439.31270000000001</v>
      </c>
      <c r="H9" s="75">
        <v>-327.96550000000002</v>
      </c>
      <c r="I9" s="75">
        <v>-306.11959999999999</v>
      </c>
      <c r="J9" s="75">
        <v>-248.64830000000001</v>
      </c>
      <c r="K9" s="75">
        <v>33.686700000000002</v>
      </c>
      <c r="L9" s="75">
        <v>15.2866</v>
      </c>
      <c r="M9" s="75">
        <v>3.4527000000000001</v>
      </c>
      <c r="N9" s="75">
        <v>55.106181560000003</v>
      </c>
      <c r="O9" s="75">
        <v>-46.615530379999996</v>
      </c>
      <c r="P9" s="75">
        <v>130.77108207000001</v>
      </c>
      <c r="Q9" s="75">
        <v>27.69574902000004</v>
      </c>
      <c r="R9" s="75">
        <v>219.99242099</v>
      </c>
      <c r="S9" s="75">
        <v>106.05945566999999</v>
      </c>
      <c r="T9" s="75">
        <v>-6.6734680199999961</v>
      </c>
      <c r="U9" s="75">
        <v>8.5414975100000134</v>
      </c>
      <c r="V9" s="75">
        <v>39.117618439999987</v>
      </c>
    </row>
    <row r="10" spans="1:22 16297:16297">
      <c r="B10" s="21" t="s">
        <v>68</v>
      </c>
      <c r="C10" s="75"/>
      <c r="D10" s="75"/>
      <c r="E10" s="75"/>
      <c r="F10" s="75"/>
      <c r="G10" s="75"/>
      <c r="H10" s="75"/>
      <c r="I10" s="75"/>
      <c r="J10" s="75"/>
      <c r="K10" s="75">
        <v>0</v>
      </c>
      <c r="L10" s="75">
        <v>0</v>
      </c>
      <c r="M10" s="75">
        <v>0</v>
      </c>
      <c r="N10" s="75">
        <v>0</v>
      </c>
      <c r="O10" s="75">
        <v>0</v>
      </c>
      <c r="P10" s="75">
        <v>0</v>
      </c>
      <c r="Q10" s="75">
        <v>0</v>
      </c>
      <c r="R10" s="75">
        <v>0</v>
      </c>
      <c r="S10" s="75">
        <v>0</v>
      </c>
      <c r="T10" s="75">
        <v>0</v>
      </c>
      <c r="U10" s="75">
        <v>0</v>
      </c>
      <c r="V10" s="75">
        <v>110</v>
      </c>
    </row>
    <row r="11" spans="1:22 16297:16297" ht="15" thickBot="1">
      <c r="B11" s="200" t="s">
        <v>421</v>
      </c>
      <c r="C11" s="201">
        <v>4840.4297999999999</v>
      </c>
      <c r="D11" s="201">
        <v>6787.2159000000001</v>
      </c>
      <c r="E11" s="201">
        <v>6951.2809999999999</v>
      </c>
      <c r="F11" s="201">
        <v>6623.3239999999996</v>
      </c>
      <c r="G11" s="201">
        <v>5746.5956999999999</v>
      </c>
      <c r="H11" s="201">
        <v>5837.0866999999998</v>
      </c>
      <c r="I11" s="201">
        <v>7591.9214000000002</v>
      </c>
      <c r="J11" s="201">
        <v>7419.3383999999996</v>
      </c>
      <c r="K11" s="201">
        <v>8584.9496999999992</v>
      </c>
      <c r="L11" s="201">
        <v>8058.3550999999998</v>
      </c>
      <c r="M11" s="201">
        <v>8014.2947000000004</v>
      </c>
      <c r="N11" s="201">
        <v>8333.9447352400002</v>
      </c>
      <c r="O11" s="201">
        <v>8601.9186469899996</v>
      </c>
      <c r="P11" s="201">
        <v>9172.9484754899986</v>
      </c>
      <c r="Q11" s="201">
        <v>9014.5723878499994</v>
      </c>
      <c r="R11" s="201">
        <v>10237.142518209999</v>
      </c>
      <c r="S11" s="201">
        <v>13286.917197599998</v>
      </c>
      <c r="T11" s="201">
        <v>13357.563865779999</v>
      </c>
      <c r="U11" s="201">
        <v>14514.876209539998</v>
      </c>
      <c r="V11" s="201">
        <v>14488.151216419998</v>
      </c>
    </row>
    <row r="12" spans="1:22 16297:16297" ht="15" thickTop="1">
      <c r="B12" s="195" t="s">
        <v>415</v>
      </c>
      <c r="C12" s="196" t="s">
        <v>114</v>
      </c>
      <c r="D12" s="196" t="s">
        <v>115</v>
      </c>
      <c r="E12" s="196" t="s">
        <v>116</v>
      </c>
      <c r="F12" s="196" t="s">
        <v>117</v>
      </c>
      <c r="G12" s="196" t="s">
        <v>294</v>
      </c>
      <c r="H12" s="196" t="s">
        <v>406</v>
      </c>
      <c r="I12" s="196" t="s">
        <v>401</v>
      </c>
      <c r="J12" s="196" t="s">
        <v>392</v>
      </c>
      <c r="K12" s="196" t="s">
        <v>74</v>
      </c>
      <c r="L12" s="196" t="s">
        <v>405</v>
      </c>
      <c r="M12" s="196" t="s">
        <v>402</v>
      </c>
      <c r="N12" s="196" t="s">
        <v>487</v>
      </c>
      <c r="O12" s="196" t="s">
        <v>574</v>
      </c>
      <c r="P12" s="196" t="s">
        <v>575</v>
      </c>
      <c r="Q12" s="196" t="s">
        <v>576</v>
      </c>
      <c r="R12" s="196" t="s">
        <v>577</v>
      </c>
      <c r="S12" s="196" t="s">
        <v>578</v>
      </c>
      <c r="T12" s="196" t="s">
        <v>579</v>
      </c>
      <c r="U12" s="196" t="s">
        <v>568</v>
      </c>
      <c r="V12" s="196" t="s">
        <v>580</v>
      </c>
    </row>
    <row r="13" spans="1:22 16297:16297" ht="15" thickBot="1">
      <c r="B13" s="197" t="s">
        <v>2</v>
      </c>
      <c r="C13" s="199" t="s">
        <v>121</v>
      </c>
      <c r="D13" s="199" t="s">
        <v>118</v>
      </c>
      <c r="E13" s="199" t="s">
        <v>119</v>
      </c>
      <c r="F13" s="199" t="s">
        <v>120</v>
      </c>
      <c r="G13" s="199" t="s">
        <v>121</v>
      </c>
      <c r="H13" s="199" t="s">
        <v>118</v>
      </c>
      <c r="I13" s="199" t="s">
        <v>119</v>
      </c>
      <c r="J13" s="199" t="s">
        <v>120</v>
      </c>
      <c r="K13" s="199" t="s">
        <v>121</v>
      </c>
      <c r="L13" s="199" t="s">
        <v>118</v>
      </c>
      <c r="M13" s="199" t="s">
        <v>119</v>
      </c>
      <c r="N13" s="199" t="s">
        <v>120</v>
      </c>
      <c r="O13" s="199" t="s">
        <v>121</v>
      </c>
      <c r="P13" s="199" t="s">
        <v>118</v>
      </c>
      <c r="Q13" s="199" t="s">
        <v>119</v>
      </c>
      <c r="R13" s="199" t="s">
        <v>120</v>
      </c>
      <c r="S13" s="199" t="s">
        <v>121</v>
      </c>
      <c r="T13" s="199" t="s">
        <v>118</v>
      </c>
      <c r="U13" s="199" t="s">
        <v>119</v>
      </c>
      <c r="V13" s="199" t="s">
        <v>120</v>
      </c>
    </row>
    <row r="14" spans="1:22 16297:16297" ht="15" thickTop="1">
      <c r="B14" s="21" t="s">
        <v>422</v>
      </c>
      <c r="C14" s="75">
        <v>524.63430000000005</v>
      </c>
      <c r="D14" s="75">
        <v>647.19190000000003</v>
      </c>
      <c r="E14" s="75">
        <v>688.72929999999997</v>
      </c>
      <c r="F14" s="75">
        <v>671.75189999999998</v>
      </c>
      <c r="G14" s="75">
        <v>732.55129999999997</v>
      </c>
      <c r="H14" s="75">
        <v>655.06679999999994</v>
      </c>
      <c r="I14" s="75">
        <v>542.35239999999999</v>
      </c>
      <c r="J14" s="75">
        <v>552.8383</v>
      </c>
      <c r="K14" s="75">
        <v>476.47820000000002</v>
      </c>
      <c r="L14" s="75">
        <v>2829.5373</v>
      </c>
      <c r="M14" s="75">
        <v>2877.7291</v>
      </c>
      <c r="N14" s="75">
        <v>2560.2507054399998</v>
      </c>
      <c r="O14" s="75">
        <v>2501.2693210099997</v>
      </c>
      <c r="P14" s="75">
        <v>2283.9525158299998</v>
      </c>
      <c r="Q14" s="75">
        <v>2371.2688827599995</v>
      </c>
      <c r="R14" s="75">
        <v>2175.1067701900001</v>
      </c>
      <c r="S14" s="75">
        <v>2244.7864289899999</v>
      </c>
      <c r="T14" s="75">
        <v>2403.3908586100001</v>
      </c>
      <c r="U14" s="75">
        <v>2314.62416644</v>
      </c>
      <c r="V14" s="75">
        <v>2619.2676142199998</v>
      </c>
    </row>
    <row r="15" spans="1:22 16297:16297" hidden="1" outlineLevel="1">
      <c r="B15" s="21" t="s">
        <v>420</v>
      </c>
      <c r="C15" s="75">
        <v>-0.43159999999999998</v>
      </c>
      <c r="D15" s="75">
        <v>-0.38390000000000002</v>
      </c>
      <c r="E15" s="75">
        <v>-0.3402</v>
      </c>
      <c r="F15" s="75">
        <v>-0.26040000000000002</v>
      </c>
      <c r="G15" s="75">
        <v>-0.20960000000000001</v>
      </c>
      <c r="H15" s="75">
        <v>-0.11509999999999999</v>
      </c>
      <c r="I15" s="75">
        <v>-4.8800000000000003E-2</v>
      </c>
      <c r="J15" s="75">
        <v>0</v>
      </c>
      <c r="K15" s="75" t="s">
        <v>139</v>
      </c>
      <c r="L15" s="75">
        <v>-30.424499999999998</v>
      </c>
      <c r="M15" s="75">
        <v>-31.040600000000001</v>
      </c>
      <c r="N15" s="75">
        <v>-28.322118639999999</v>
      </c>
      <c r="O15" s="75">
        <v>-25.985870160000005</v>
      </c>
      <c r="P15" s="75">
        <v>-23.140676630000002</v>
      </c>
      <c r="Q15" s="75">
        <v>-22.477155369999998</v>
      </c>
      <c r="R15" s="75">
        <v>-20.214603910000001</v>
      </c>
      <c r="S15" s="75">
        <v>-19.296776600000001</v>
      </c>
      <c r="T15" s="75">
        <v>-19.72926915</v>
      </c>
      <c r="U15" s="75">
        <v>-23.743097379999998</v>
      </c>
      <c r="V15" s="75">
        <v>-24.395788450000001</v>
      </c>
    </row>
    <row r="16" spans="1:22 16297:16297" collapsed="1">
      <c r="B16" s="4" t="s">
        <v>423</v>
      </c>
      <c r="C16" s="88">
        <v>208.90360000000001</v>
      </c>
      <c r="D16" s="88">
        <v>220.91480000000001</v>
      </c>
      <c r="E16" s="88">
        <v>227.22059999999999</v>
      </c>
      <c r="F16" s="88">
        <v>131.2345</v>
      </c>
      <c r="G16" s="88">
        <v>114.1246</v>
      </c>
      <c r="H16" s="88">
        <v>100.203</v>
      </c>
      <c r="I16" s="88">
        <v>272.50470000000001</v>
      </c>
      <c r="J16" s="88">
        <v>279.74799999999999</v>
      </c>
      <c r="K16" s="75">
        <v>237.47710000000001</v>
      </c>
      <c r="L16" s="75">
        <v>262.56849999999997</v>
      </c>
      <c r="M16" s="75">
        <v>270.27859999999998</v>
      </c>
      <c r="N16" s="75">
        <v>261.55182214000001</v>
      </c>
      <c r="O16" s="75">
        <v>254.64328042</v>
      </c>
      <c r="P16" s="75">
        <v>241.56653649</v>
      </c>
      <c r="Q16" s="75">
        <v>100.45278983000001</v>
      </c>
      <c r="R16" s="75">
        <v>1.4901161193847656E-14</v>
      </c>
      <c r="S16" s="75">
        <v>0</v>
      </c>
      <c r="T16" s="75">
        <v>832.24107036999999</v>
      </c>
      <c r="U16" s="75">
        <v>550.80601708000006</v>
      </c>
      <c r="V16" s="75">
        <v>607.13642568</v>
      </c>
    </row>
    <row r="17" spans="2:22">
      <c r="B17" s="21" t="s">
        <v>419</v>
      </c>
      <c r="C17" s="75">
        <v>27.8765</v>
      </c>
      <c r="D17" s="75">
        <v>13.4107</v>
      </c>
      <c r="E17" s="75">
        <v>15.311999999999999</v>
      </c>
      <c r="F17" s="75">
        <v>0.21260000000000001</v>
      </c>
      <c r="G17" s="75">
        <v>1.2954000000000001</v>
      </c>
      <c r="H17" s="75">
        <v>-0.24060000000000001</v>
      </c>
      <c r="I17" s="75">
        <v>-0.24179999999999999</v>
      </c>
      <c r="J17" s="75">
        <v>-1.4381999999999999</v>
      </c>
      <c r="K17" s="75">
        <v>39.988300000000002</v>
      </c>
      <c r="L17" s="75">
        <v>39.994300000000003</v>
      </c>
      <c r="M17" s="75">
        <v>33.2029</v>
      </c>
      <c r="N17" s="75">
        <v>40.110416180000001</v>
      </c>
      <c r="O17" s="75">
        <v>32.525525010000003</v>
      </c>
      <c r="P17" s="75">
        <v>33.040708070000001</v>
      </c>
      <c r="Q17" s="75">
        <v>38.662597890000001</v>
      </c>
      <c r="R17" s="75">
        <v>31.920463870000003</v>
      </c>
      <c r="S17" s="75">
        <v>33.395816239999995</v>
      </c>
      <c r="T17" s="75">
        <v>25.370638499999998</v>
      </c>
      <c r="U17" s="75">
        <v>13.635524999999999</v>
      </c>
      <c r="V17" s="75">
        <v>15.72897517</v>
      </c>
    </row>
    <row r="18" spans="2:22">
      <c r="B18" s="21" t="s">
        <v>12</v>
      </c>
      <c r="C18" s="75">
        <v>-25.4968</v>
      </c>
      <c r="D18" s="75">
        <v>-32.668500000000002</v>
      </c>
      <c r="E18" s="75">
        <v>-39.076500000000003</v>
      </c>
      <c r="F18" s="75">
        <v>-22.720300000000002</v>
      </c>
      <c r="G18" s="75">
        <v>-30.973199999999999</v>
      </c>
      <c r="H18" s="75">
        <v>-17.9238</v>
      </c>
      <c r="I18" s="75">
        <v>-30.662099999999999</v>
      </c>
      <c r="J18" s="75">
        <v>-6.0317999999999996</v>
      </c>
      <c r="K18" s="75">
        <v>40.712699999999998</v>
      </c>
      <c r="L18" s="75">
        <v>22.1</v>
      </c>
      <c r="M18" s="75">
        <v>16.4772</v>
      </c>
      <c r="N18" s="75">
        <v>18.146230969999998</v>
      </c>
      <c r="O18" s="75">
        <v>25.325249370000005</v>
      </c>
      <c r="P18" s="75">
        <v>36.666324170000003</v>
      </c>
      <c r="Q18" s="75">
        <v>12.66085182</v>
      </c>
      <c r="R18" s="75">
        <v>0</v>
      </c>
      <c r="S18" s="75">
        <v>0</v>
      </c>
      <c r="T18" s="75">
        <v>0</v>
      </c>
      <c r="U18" s="75">
        <v>7.2140094200000018</v>
      </c>
      <c r="V18" s="75">
        <v>-94.578126559999987</v>
      </c>
    </row>
    <row r="19" spans="2:22">
      <c r="B19" s="21" t="s">
        <v>494</v>
      </c>
      <c r="C19" s="75"/>
      <c r="D19" s="75"/>
      <c r="E19" s="75"/>
      <c r="F19" s="75"/>
      <c r="G19" s="75"/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U19" s="75">
        <v>277.59287162000004</v>
      </c>
      <c r="V19" s="75">
        <v>316.44207333000003</v>
      </c>
    </row>
    <row r="20" spans="2:22">
      <c r="B20" s="21" t="s">
        <v>68</v>
      </c>
      <c r="C20" s="75"/>
      <c r="D20" s="75"/>
      <c r="E20" s="75"/>
      <c r="F20" s="75"/>
      <c r="G20" s="75"/>
      <c r="H20" s="75"/>
      <c r="I20" s="75"/>
      <c r="J20" s="75"/>
      <c r="K20" s="75">
        <v>0</v>
      </c>
      <c r="L20" s="75">
        <v>0</v>
      </c>
      <c r="M20" s="75">
        <v>0.2414</v>
      </c>
      <c r="N20" s="75">
        <v>0.24141781000000001</v>
      </c>
      <c r="O20" s="75">
        <v>0</v>
      </c>
      <c r="P20" s="75">
        <v>0</v>
      </c>
      <c r="Q20" s="75">
        <v>0</v>
      </c>
      <c r="R20" s="75">
        <v>0</v>
      </c>
      <c r="S20" s="75">
        <v>0</v>
      </c>
      <c r="T20" s="75">
        <v>0</v>
      </c>
      <c r="U20" s="75">
        <v>0</v>
      </c>
      <c r="V20" s="75">
        <v>0</v>
      </c>
    </row>
    <row r="21" spans="2:22" ht="15" thickBot="1">
      <c r="B21" s="200" t="s">
        <v>424</v>
      </c>
      <c r="C21" s="201">
        <v>735.48609999999996</v>
      </c>
      <c r="D21" s="201">
        <v>848.46489999999994</v>
      </c>
      <c r="E21" s="201">
        <v>891.84519999999998</v>
      </c>
      <c r="F21" s="201">
        <v>780.21839999999997</v>
      </c>
      <c r="G21" s="201">
        <v>816.7885</v>
      </c>
      <c r="H21" s="201">
        <v>736.99030000000005</v>
      </c>
      <c r="I21" s="201">
        <v>783.90430000000003</v>
      </c>
      <c r="J21" s="201">
        <v>825.11630000000002</v>
      </c>
      <c r="K21" s="201">
        <v>794.65629999999999</v>
      </c>
      <c r="L21" s="201">
        <v>3154.2001</v>
      </c>
      <c r="M21" s="201">
        <v>3197.9292</v>
      </c>
      <c r="N21" s="201">
        <v>2880.3005925400003</v>
      </c>
      <c r="O21" s="201">
        <v>2813.7633758100005</v>
      </c>
      <c r="P21" s="201">
        <v>2595.2260845600003</v>
      </c>
      <c r="Q21" s="201">
        <v>2523.0451223000005</v>
      </c>
      <c r="R21" s="201">
        <v>2207.0272340600004</v>
      </c>
      <c r="S21" s="201">
        <v>2278.1822452299998</v>
      </c>
      <c r="T21" s="201">
        <v>3261.0025674799999</v>
      </c>
      <c r="U21" s="201">
        <v>3163.8725895600001</v>
      </c>
      <c r="V21" s="201">
        <v>3463.99696184</v>
      </c>
    </row>
    <row r="22" spans="2:22" ht="15" thickTop="1">
      <c r="B22" s="195" t="s">
        <v>415</v>
      </c>
      <c r="C22" s="196" t="s">
        <v>114</v>
      </c>
      <c r="D22" s="196" t="s">
        <v>115</v>
      </c>
      <c r="E22" s="196" t="s">
        <v>116</v>
      </c>
      <c r="F22" s="196" t="s">
        <v>117</v>
      </c>
      <c r="G22" s="196" t="s">
        <v>294</v>
      </c>
      <c r="H22" s="196" t="s">
        <v>406</v>
      </c>
      <c r="I22" s="196" t="s">
        <v>401</v>
      </c>
      <c r="J22" s="196" t="s">
        <v>392</v>
      </c>
      <c r="K22" s="196" t="s">
        <v>74</v>
      </c>
      <c r="L22" s="196" t="s">
        <v>405</v>
      </c>
      <c r="M22" s="196" t="s">
        <v>402</v>
      </c>
      <c r="N22" s="196" t="s">
        <v>487</v>
      </c>
      <c r="O22" s="196" t="s">
        <v>574</v>
      </c>
      <c r="P22" s="196" t="s">
        <v>575</v>
      </c>
      <c r="Q22" s="196" t="s">
        <v>576</v>
      </c>
      <c r="R22" s="196" t="s">
        <v>577</v>
      </c>
      <c r="S22" s="196" t="s">
        <v>578</v>
      </c>
      <c r="T22" s="196" t="s">
        <v>579</v>
      </c>
      <c r="U22" s="196" t="s">
        <v>568</v>
      </c>
      <c r="V22" s="196" t="s">
        <v>580</v>
      </c>
    </row>
    <row r="23" spans="2:22" ht="17.25" customHeight="1" thickBot="1">
      <c r="B23" s="197" t="s">
        <v>302</v>
      </c>
      <c r="C23" s="199" t="s">
        <v>121</v>
      </c>
      <c r="D23" s="199" t="s">
        <v>118</v>
      </c>
      <c r="E23" s="199" t="s">
        <v>119</v>
      </c>
      <c r="F23" s="199" t="s">
        <v>120</v>
      </c>
      <c r="G23" s="199" t="s">
        <v>121</v>
      </c>
      <c r="H23" s="199" t="s">
        <v>118</v>
      </c>
      <c r="I23" s="199" t="s">
        <v>119</v>
      </c>
      <c r="J23" s="199" t="s">
        <v>120</v>
      </c>
      <c r="K23" s="199" t="s">
        <v>121</v>
      </c>
      <c r="L23" s="199" t="s">
        <v>118</v>
      </c>
      <c r="M23" s="199" t="s">
        <v>119</v>
      </c>
      <c r="N23" s="199" t="s">
        <v>120</v>
      </c>
      <c r="O23" s="199" t="s">
        <v>121</v>
      </c>
      <c r="P23" s="199" t="s">
        <v>118</v>
      </c>
      <c r="Q23" s="199" t="s">
        <v>119</v>
      </c>
      <c r="R23" s="199" t="s">
        <v>120</v>
      </c>
      <c r="S23" s="199" t="s">
        <v>121</v>
      </c>
      <c r="T23" s="199" t="s">
        <v>118</v>
      </c>
      <c r="U23" s="199" t="s">
        <v>119</v>
      </c>
      <c r="V23" s="199" t="s">
        <v>120</v>
      </c>
    </row>
    <row r="24" spans="2:22" ht="15" thickTop="1">
      <c r="B24" s="21" t="s">
        <v>416</v>
      </c>
      <c r="C24" s="75">
        <v>2328.3798000000002</v>
      </c>
      <c r="D24" s="75">
        <v>3240.5113000000001</v>
      </c>
      <c r="E24" s="75">
        <v>3265.8125</v>
      </c>
      <c r="F24" s="75">
        <v>3420.0717</v>
      </c>
      <c r="G24" s="75">
        <v>4465.6485000000002</v>
      </c>
      <c r="H24" s="75">
        <v>6031.9979999999996</v>
      </c>
      <c r="I24" s="75">
        <v>6866.2227999999996</v>
      </c>
      <c r="J24" s="75">
        <v>8080.6189000000004</v>
      </c>
      <c r="K24" s="75">
        <v>8231.8124000000007</v>
      </c>
      <c r="L24" s="75">
        <v>8158.9314999999997</v>
      </c>
      <c r="M24" s="75">
        <v>8256.8673999999992</v>
      </c>
      <c r="N24" s="75">
        <v>8493.2742532399989</v>
      </c>
      <c r="O24" s="75">
        <v>8799.4755330999978</v>
      </c>
      <c r="P24" s="75">
        <v>9142.2729032499992</v>
      </c>
      <c r="Q24" s="75">
        <v>10494.001635799999</v>
      </c>
      <c r="R24" s="75">
        <v>10667.903444129999</v>
      </c>
      <c r="S24" s="75">
        <v>11757.448485130002</v>
      </c>
      <c r="T24" s="75">
        <v>11276.890850959999</v>
      </c>
      <c r="U24" s="75">
        <v>11321.38163813</v>
      </c>
      <c r="V24" s="75">
        <v>10722.18169428</v>
      </c>
    </row>
    <row r="25" spans="2:22">
      <c r="B25" s="21" t="s">
        <v>425</v>
      </c>
      <c r="C25" s="75">
        <v>2051.4877999999999</v>
      </c>
      <c r="D25" s="75">
        <v>3498.6662999999999</v>
      </c>
      <c r="E25" s="75">
        <v>3560.6597000000002</v>
      </c>
      <c r="F25" s="75">
        <v>3323.7123999999999</v>
      </c>
      <c r="G25" s="75">
        <v>3062.7071999999998</v>
      </c>
      <c r="H25" s="75">
        <v>2846.6911</v>
      </c>
      <c r="I25" s="75">
        <v>2723.1039999999998</v>
      </c>
      <c r="J25" s="75">
        <v>2599.3508000000002</v>
      </c>
      <c r="K25" s="75">
        <v>2511.8796000000002</v>
      </c>
      <c r="L25" s="75">
        <v>2399.9823999999999</v>
      </c>
      <c r="M25" s="75">
        <v>2310.5180999999998</v>
      </c>
      <c r="N25" s="75">
        <v>2222.2787610400001</v>
      </c>
      <c r="O25" s="75">
        <v>2170.4237322899999</v>
      </c>
      <c r="P25" s="75">
        <v>2428.12805819</v>
      </c>
      <c r="Q25" s="75">
        <v>2317.4128793700002</v>
      </c>
      <c r="R25" s="75">
        <v>2210.4192206799999</v>
      </c>
      <c r="S25" s="75">
        <v>2102.1196512900001</v>
      </c>
      <c r="T25" s="75">
        <v>1992.5054072099999</v>
      </c>
      <c r="U25" s="75">
        <v>1885.2440983699998</v>
      </c>
      <c r="V25" s="75">
        <v>1861.6576406500001</v>
      </c>
    </row>
    <row r="26" spans="2:22">
      <c r="B26" s="21" t="s">
        <v>426</v>
      </c>
      <c r="C26" s="75"/>
      <c r="D26" s="75"/>
      <c r="E26" s="75"/>
      <c r="F26" s="75"/>
      <c r="G26" s="75"/>
      <c r="H26" s="75"/>
      <c r="I26" s="75">
        <v>2689.3571999999999</v>
      </c>
      <c r="J26" s="75">
        <v>2938.9393</v>
      </c>
      <c r="K26" s="75">
        <v>2176.0792000000001</v>
      </c>
      <c r="L26" s="75">
        <v>2211.1945999999998</v>
      </c>
      <c r="M26" s="75">
        <v>2139.7181</v>
      </c>
      <c r="N26" s="75">
        <v>2124.0509617799999</v>
      </c>
      <c r="O26" s="75">
        <v>2068.0368926000001</v>
      </c>
      <c r="P26" s="75">
        <v>1986.2344166</v>
      </c>
      <c r="Q26" s="75">
        <v>1980.8503329099997</v>
      </c>
      <c r="R26" s="75">
        <v>2066.88505644</v>
      </c>
      <c r="S26" s="75">
        <v>2047.2230059299995</v>
      </c>
      <c r="T26" s="75">
        <v>2256.6736902000002</v>
      </c>
      <c r="U26" s="75">
        <v>2278.9558607199997</v>
      </c>
      <c r="V26" s="75">
        <v>2418.1401027999991</v>
      </c>
    </row>
    <row r="27" spans="2:22">
      <c r="B27" s="21" t="s">
        <v>427</v>
      </c>
      <c r="C27" s="75" t="s">
        <v>139</v>
      </c>
      <c r="D27" s="75" t="s">
        <v>139</v>
      </c>
      <c r="E27" s="75">
        <v>2828.6032</v>
      </c>
      <c r="F27" s="75">
        <v>2640.84</v>
      </c>
      <c r="G27" s="75">
        <v>2775.5623000000001</v>
      </c>
      <c r="H27" s="75">
        <v>2540.3654000000001</v>
      </c>
      <c r="I27" s="75">
        <v>2597.6082000000001</v>
      </c>
      <c r="J27" s="75">
        <v>2700.6208000000001</v>
      </c>
      <c r="K27" s="75">
        <v>2131.6116000000002</v>
      </c>
      <c r="L27" s="75">
        <v>2228.7518</v>
      </c>
      <c r="M27" s="75">
        <v>2210.7251000000001</v>
      </c>
      <c r="N27" s="75">
        <v>2196.08306404</v>
      </c>
      <c r="O27" s="75">
        <v>2132.7304831199999</v>
      </c>
      <c r="P27" s="75">
        <v>2081.9267054500001</v>
      </c>
      <c r="Q27" s="75">
        <v>2110.8972035799998</v>
      </c>
      <c r="R27" s="75">
        <v>2178.4490011900002</v>
      </c>
      <c r="S27" s="75">
        <v>2185.0442970300005</v>
      </c>
      <c r="T27" s="75">
        <v>2417.09621393</v>
      </c>
      <c r="U27" s="75">
        <v>2407.8399550000004</v>
      </c>
      <c r="V27" s="75">
        <v>2631.83416167</v>
      </c>
    </row>
    <row r="28" spans="2:22">
      <c r="B28" s="21" t="s">
        <v>428</v>
      </c>
      <c r="C28" s="9">
        <v>791.54660000000001</v>
      </c>
      <c r="D28" s="9">
        <v>743.02250000000004</v>
      </c>
      <c r="E28" s="9">
        <v>694.50570000000005</v>
      </c>
      <c r="F28" s="75">
        <v>647.83100000000002</v>
      </c>
      <c r="G28" s="75">
        <v>601.05949999999996</v>
      </c>
      <c r="H28" s="75">
        <v>554.20730000000003</v>
      </c>
      <c r="I28" s="75">
        <v>507.4425</v>
      </c>
      <c r="J28" s="75">
        <v>461.75619999999998</v>
      </c>
      <c r="K28" s="75">
        <v>416.05579999999998</v>
      </c>
      <c r="L28" s="75">
        <v>370.2758</v>
      </c>
      <c r="M28" s="75">
        <v>324.55900000000003</v>
      </c>
      <c r="N28" s="75">
        <v>280.91924982</v>
      </c>
      <c r="O28" s="75">
        <v>241.97474535000001</v>
      </c>
      <c r="P28" s="75">
        <v>199.47984523</v>
      </c>
      <c r="Q28" s="75">
        <v>163.97667578000002</v>
      </c>
      <c r="R28" s="75">
        <v>128.49421995</v>
      </c>
      <c r="S28" s="75">
        <v>96.197822369999997</v>
      </c>
      <c r="T28" s="75">
        <v>64.10102144999999</v>
      </c>
      <c r="U28" s="75">
        <v>32.05539924</v>
      </c>
      <c r="V28" s="75">
        <v>2.5999999791383742E-7</v>
      </c>
    </row>
    <row r="29" spans="2:22">
      <c r="B29" s="21" t="s">
        <v>419</v>
      </c>
      <c r="C29" s="75">
        <v>494.92700000000002</v>
      </c>
      <c r="D29" s="75">
        <v>716.423</v>
      </c>
      <c r="E29" s="75">
        <v>734.92010000000005</v>
      </c>
      <c r="F29" s="75">
        <v>690.53369999999995</v>
      </c>
      <c r="G29" s="75">
        <v>529.2088</v>
      </c>
      <c r="H29" s="75">
        <v>284.95749999999998</v>
      </c>
      <c r="I29" s="75">
        <v>310.33580000000001</v>
      </c>
      <c r="J29" s="75">
        <v>148.93190000000001</v>
      </c>
      <c r="K29" s="75">
        <v>126.9551</v>
      </c>
      <c r="L29" s="75">
        <v>140.08189999999999</v>
      </c>
      <c r="M29" s="75">
        <v>144.06309999999999</v>
      </c>
      <c r="N29" s="75">
        <v>0</v>
      </c>
      <c r="O29" s="75">
        <v>0</v>
      </c>
      <c r="P29" s="75">
        <v>0</v>
      </c>
      <c r="Q29" s="75">
        <v>0</v>
      </c>
      <c r="R29" s="75">
        <v>0</v>
      </c>
      <c r="S29" s="75">
        <v>0</v>
      </c>
      <c r="T29" s="75">
        <v>0</v>
      </c>
      <c r="U29" s="75">
        <v>0</v>
      </c>
      <c r="V29" s="75">
        <v>0</v>
      </c>
    </row>
    <row r="30" spans="2:22">
      <c r="B30" s="4" t="s">
        <v>429</v>
      </c>
      <c r="C30" s="88">
        <v>1231.7777000000001</v>
      </c>
      <c r="D30" s="88">
        <v>1247.9211</v>
      </c>
      <c r="E30" s="88">
        <v>1251.1117999999999</v>
      </c>
      <c r="F30" s="88">
        <v>1264.2252000000001</v>
      </c>
      <c r="G30" s="88">
        <v>584.61599999999999</v>
      </c>
      <c r="H30" s="88">
        <v>650.90869999999995</v>
      </c>
      <c r="I30" s="88">
        <v>651.81510000000003</v>
      </c>
      <c r="J30" s="88">
        <v>662.6345</v>
      </c>
      <c r="K30" s="88">
        <v>713.76260000000002</v>
      </c>
      <c r="L30" s="88">
        <v>547.50279999999998</v>
      </c>
      <c r="M30" s="88">
        <v>552.86980000000005</v>
      </c>
      <c r="N30" s="88">
        <v>566.99924738999994</v>
      </c>
      <c r="O30" s="88">
        <v>386.88418305999994</v>
      </c>
      <c r="P30" s="88">
        <v>383.59133825999999</v>
      </c>
      <c r="Q30" s="88">
        <v>392.52206596999997</v>
      </c>
      <c r="R30" s="88">
        <v>222.09221377999998</v>
      </c>
      <c r="S30" s="88">
        <v>214.30552005999999</v>
      </c>
      <c r="T30" s="88">
        <v>246.07464413000002</v>
      </c>
      <c r="U30" s="88">
        <v>249.61689125999999</v>
      </c>
      <c r="V30" s="88">
        <v>251.31958426</v>
      </c>
    </row>
    <row r="31" spans="2:22" hidden="1" outlineLevel="1">
      <c r="B31" s="21" t="s">
        <v>430</v>
      </c>
      <c r="C31" s="75">
        <v>-41.005899999999997</v>
      </c>
      <c r="D31" s="75">
        <v>-39.449199999999998</v>
      </c>
      <c r="E31" s="75">
        <v>-37.328099999999999</v>
      </c>
      <c r="F31" s="75">
        <v>-33.055900000000001</v>
      </c>
      <c r="G31" s="75" t="s">
        <v>139</v>
      </c>
      <c r="H31" s="75" t="s">
        <v>139</v>
      </c>
      <c r="I31" s="75" t="s">
        <v>139</v>
      </c>
      <c r="J31" s="75" t="s">
        <v>139</v>
      </c>
      <c r="K31" s="75" t="s">
        <v>139</v>
      </c>
      <c r="L31" s="75" t="s">
        <v>139</v>
      </c>
      <c r="M31" s="75" t="s">
        <v>139</v>
      </c>
      <c r="N31" s="75">
        <v>0</v>
      </c>
      <c r="O31" s="75">
        <v>0</v>
      </c>
      <c r="P31" s="75">
        <v>0</v>
      </c>
      <c r="Q31" s="75">
        <v>0</v>
      </c>
      <c r="R31" s="75">
        <v>0</v>
      </c>
      <c r="S31" s="75">
        <v>0</v>
      </c>
      <c r="T31" s="75">
        <v>0</v>
      </c>
      <c r="U31" s="75">
        <v>0</v>
      </c>
      <c r="V31" s="75">
        <v>0</v>
      </c>
    </row>
    <row r="32" spans="2:22" hidden="1" outlineLevel="1">
      <c r="B32" s="21" t="s">
        <v>431</v>
      </c>
      <c r="C32" s="75">
        <v>3087.0787</v>
      </c>
      <c r="D32" s="75">
        <v>3290.3978999999999</v>
      </c>
      <c r="E32" s="75">
        <v>3345.3535999999999</v>
      </c>
      <c r="F32" s="75">
        <v>3067.3591000000001</v>
      </c>
      <c r="G32" s="75">
        <v>3198.8379</v>
      </c>
      <c r="H32" s="75">
        <v>2871.9785999999999</v>
      </c>
      <c r="I32" s="75">
        <v>3031.8524000000002</v>
      </c>
      <c r="J32" s="75">
        <v>2843.1118999999999</v>
      </c>
      <c r="K32" s="75" t="s">
        <v>139</v>
      </c>
      <c r="L32" s="75" t="s">
        <v>139</v>
      </c>
      <c r="M32" s="75" t="s">
        <v>139</v>
      </c>
      <c r="N32" s="75">
        <v>0</v>
      </c>
      <c r="O32" s="75">
        <v>0</v>
      </c>
      <c r="P32" s="75">
        <v>0</v>
      </c>
      <c r="Q32" s="75">
        <v>0</v>
      </c>
      <c r="R32" s="75">
        <v>0</v>
      </c>
      <c r="S32" s="75">
        <v>0</v>
      </c>
      <c r="T32" s="75">
        <v>0</v>
      </c>
      <c r="U32" s="75">
        <v>0</v>
      </c>
      <c r="V32" s="75">
        <v>0</v>
      </c>
    </row>
    <row r="33" spans="2:22" collapsed="1">
      <c r="B33" s="21" t="s">
        <v>432</v>
      </c>
      <c r="C33" s="75" t="s">
        <v>139</v>
      </c>
      <c r="D33" s="75" t="s">
        <v>139</v>
      </c>
      <c r="E33" s="75">
        <v>201.4367</v>
      </c>
      <c r="F33" s="75">
        <v>239.06790000000001</v>
      </c>
      <c r="G33" s="75">
        <v>264.86579999999998</v>
      </c>
      <c r="H33" s="75">
        <v>307.47859999999997</v>
      </c>
      <c r="I33" s="75">
        <v>352.34870000000001</v>
      </c>
      <c r="J33" s="75">
        <v>646.6241</v>
      </c>
      <c r="K33" s="75">
        <v>670.33</v>
      </c>
      <c r="L33" s="75">
        <v>663.87469999999996</v>
      </c>
      <c r="M33" s="75">
        <v>778.09019999999998</v>
      </c>
      <c r="N33" s="75">
        <v>806.02796167000008</v>
      </c>
      <c r="O33" s="75">
        <v>827.91705672000001</v>
      </c>
      <c r="P33" s="75">
        <v>810.31818926999995</v>
      </c>
      <c r="Q33" s="75">
        <v>799.93465815000013</v>
      </c>
      <c r="R33" s="75">
        <v>954.20496853999998</v>
      </c>
      <c r="S33" s="75">
        <v>931.54182925999999</v>
      </c>
      <c r="T33" s="75">
        <v>901.77526479999995</v>
      </c>
      <c r="U33" s="75">
        <v>888.13002531999996</v>
      </c>
      <c r="V33" s="75">
        <v>874.51325081000016</v>
      </c>
    </row>
    <row r="34" spans="2:22">
      <c r="B34" s="4" t="s">
        <v>433</v>
      </c>
      <c r="C34" s="88">
        <v>95.956800000000001</v>
      </c>
      <c r="D34" s="88">
        <v>104.7334</v>
      </c>
      <c r="E34" s="88">
        <v>105.0592</v>
      </c>
      <c r="F34" s="88">
        <v>104.1078</v>
      </c>
      <c r="G34" s="88">
        <v>112.2133</v>
      </c>
      <c r="H34" s="88">
        <v>98.979699999999994</v>
      </c>
      <c r="I34" s="88">
        <v>95.445499999999996</v>
      </c>
      <c r="J34" s="88">
        <v>95.46</v>
      </c>
      <c r="K34" s="88">
        <v>70.144800000000004</v>
      </c>
      <c r="L34" s="88">
        <v>74.219399999999993</v>
      </c>
      <c r="M34" s="88">
        <v>63.543300000000002</v>
      </c>
      <c r="N34" s="88">
        <v>68.455075379999997</v>
      </c>
      <c r="O34" s="88">
        <v>58.138160750000011</v>
      </c>
      <c r="P34" s="88">
        <v>55.941000240000001</v>
      </c>
      <c r="Q34" s="88">
        <v>48.049840419999995</v>
      </c>
      <c r="R34" s="88">
        <v>48.848588579999998</v>
      </c>
      <c r="S34" s="88">
        <v>40.498845100000004</v>
      </c>
      <c r="T34" s="88">
        <v>45.225840990000002</v>
      </c>
      <c r="U34" s="88">
        <v>36.056634840000001</v>
      </c>
      <c r="V34" s="88">
        <v>38.524739759999996</v>
      </c>
    </row>
    <row r="35" spans="2:22">
      <c r="B35" s="21" t="s">
        <v>494</v>
      </c>
      <c r="C35" s="75"/>
      <c r="D35" s="75"/>
      <c r="E35" s="75"/>
      <c r="F35" s="75"/>
      <c r="G35" s="75"/>
      <c r="H35" s="75"/>
      <c r="I35" s="75"/>
      <c r="J35" s="75"/>
      <c r="K35" s="75"/>
      <c r="L35" s="75"/>
      <c r="M35" s="75">
        <v>0</v>
      </c>
      <c r="N35" s="75">
        <v>0</v>
      </c>
      <c r="O35" s="75">
        <v>0</v>
      </c>
      <c r="P35" s="75">
        <v>0</v>
      </c>
      <c r="Q35" s="75">
        <v>768.65031150999994</v>
      </c>
      <c r="R35" s="75">
        <v>487.54421062000006</v>
      </c>
      <c r="S35" s="75">
        <v>510.61343684999997</v>
      </c>
      <c r="T35" s="75">
        <v>424.91416387000004</v>
      </c>
      <c r="U35" s="75">
        <v>276.55677844999997</v>
      </c>
      <c r="V35" s="75">
        <v>25.340921029999976</v>
      </c>
    </row>
    <row r="36" spans="2:22">
      <c r="B36" s="21" t="s">
        <v>564</v>
      </c>
      <c r="C36" s="75"/>
      <c r="D36" s="75"/>
      <c r="E36" s="75"/>
      <c r="F36" s="75"/>
      <c r="G36" s="75"/>
      <c r="H36" s="75"/>
      <c r="I36" s="75"/>
      <c r="J36" s="75"/>
      <c r="K36" s="75">
        <v>0</v>
      </c>
      <c r="L36" s="75">
        <v>0</v>
      </c>
      <c r="M36" s="75">
        <v>0</v>
      </c>
      <c r="N36" s="75">
        <v>0</v>
      </c>
      <c r="O36" s="75">
        <v>0</v>
      </c>
      <c r="P36" s="75">
        <v>0</v>
      </c>
      <c r="Q36" s="75">
        <v>0</v>
      </c>
      <c r="R36" s="75">
        <v>0</v>
      </c>
      <c r="S36" s="75">
        <v>0</v>
      </c>
      <c r="T36" s="75">
        <v>0</v>
      </c>
      <c r="U36" s="75">
        <v>109.96220409000001</v>
      </c>
      <c r="V36" s="75">
        <v>299.70597801000002</v>
      </c>
    </row>
    <row r="37" spans="2:22" hidden="1" outlineLevel="1">
      <c r="B37" s="21" t="s">
        <v>434</v>
      </c>
      <c r="C37" s="75"/>
      <c r="D37" s="75"/>
      <c r="E37" s="75"/>
      <c r="F37" s="75"/>
      <c r="G37" s="75"/>
      <c r="H37" s="75"/>
      <c r="I37" s="9">
        <v>0.40910000000000002</v>
      </c>
      <c r="J37" s="9" t="s">
        <v>139</v>
      </c>
      <c r="K37" s="9">
        <v>0</v>
      </c>
      <c r="L37" s="9" t="s">
        <v>139</v>
      </c>
      <c r="M37" s="9" t="s">
        <v>139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</row>
    <row r="38" spans="2:22" hidden="1" outlineLevel="1">
      <c r="B38" s="21" t="s">
        <v>435</v>
      </c>
      <c r="C38" s="75">
        <v>4795.7078000000001</v>
      </c>
      <c r="D38" s="75">
        <v>5073.2102999999997</v>
      </c>
      <c r="E38" s="75">
        <v>5105.3501999999999</v>
      </c>
      <c r="F38" s="75">
        <v>4547.3445000000002</v>
      </c>
      <c r="G38" s="75">
        <v>0</v>
      </c>
      <c r="H38" s="75">
        <v>0</v>
      </c>
      <c r="I38" s="75">
        <v>0</v>
      </c>
      <c r="J38" s="75">
        <v>0</v>
      </c>
      <c r="K38" s="75" t="s">
        <v>139</v>
      </c>
      <c r="L38" s="75" t="s">
        <v>139</v>
      </c>
      <c r="M38" s="75" t="s">
        <v>139</v>
      </c>
      <c r="N38" s="75">
        <v>0</v>
      </c>
      <c r="O38" s="75">
        <v>0</v>
      </c>
      <c r="P38" s="75">
        <v>0</v>
      </c>
      <c r="Q38" s="75">
        <v>0</v>
      </c>
      <c r="R38" s="75">
        <v>0</v>
      </c>
      <c r="S38" s="75">
        <v>0</v>
      </c>
      <c r="T38" s="75">
        <v>0</v>
      </c>
      <c r="U38" s="75">
        <v>0</v>
      </c>
      <c r="V38" s="75">
        <v>0</v>
      </c>
    </row>
    <row r="39" spans="2:22" collapsed="1">
      <c r="B39" s="21" t="s">
        <v>12</v>
      </c>
      <c r="C39" s="75">
        <v>-3971.9286999999999</v>
      </c>
      <c r="D39" s="75">
        <v>-4577.8139000000001</v>
      </c>
      <c r="E39" s="75">
        <v>-4758.0953</v>
      </c>
      <c r="F39" s="75">
        <v>-3988.5243999999998</v>
      </c>
      <c r="G39" s="75">
        <v>-2383.63</v>
      </c>
      <c r="H39" s="75">
        <v>-1759.8791000000001</v>
      </c>
      <c r="I39" s="75">
        <v>-1741.0489</v>
      </c>
      <c r="J39" s="75">
        <v>-1098.0726999999999</v>
      </c>
      <c r="K39" s="75">
        <v>136.15559999999999</v>
      </c>
      <c r="L39" s="75">
        <v>174.57320000000001</v>
      </c>
      <c r="M39" s="75">
        <v>312.38119999999998</v>
      </c>
      <c r="N39" s="75">
        <v>538.10151978999988</v>
      </c>
      <c r="O39" s="75">
        <v>345.18239683999991</v>
      </c>
      <c r="P39" s="75">
        <v>204.63852941999997</v>
      </c>
      <c r="Q39" s="75">
        <v>291.09311213999996</v>
      </c>
      <c r="R39" s="75">
        <v>-89.697479699999931</v>
      </c>
      <c r="S39" s="75">
        <v>-60.959575550000075</v>
      </c>
      <c r="T39" s="75">
        <v>-90.265540910000084</v>
      </c>
      <c r="U39" s="75">
        <v>-134.98925561999994</v>
      </c>
      <c r="V39" s="75">
        <v>270.22574584000006</v>
      </c>
    </row>
    <row r="40" spans="2:22" ht="15" thickBot="1">
      <c r="B40" s="200" t="s">
        <v>436</v>
      </c>
      <c r="C40" s="201">
        <v>10863.9277</v>
      </c>
      <c r="D40" s="201">
        <v>13297.622799999999</v>
      </c>
      <c r="E40" s="201">
        <v>16297.3894</v>
      </c>
      <c r="F40" s="201">
        <v>15923.5131</v>
      </c>
      <c r="G40" s="201">
        <v>13211.0895</v>
      </c>
      <c r="H40" s="201">
        <v>14427.685600000001</v>
      </c>
      <c r="I40" s="201">
        <v>18084.892400000001</v>
      </c>
      <c r="J40" s="201">
        <v>20080.675999999999</v>
      </c>
      <c r="K40" s="201">
        <v>17184.786599999999</v>
      </c>
      <c r="L40" s="201">
        <v>16969.387999999999</v>
      </c>
      <c r="M40" s="201">
        <v>17093.335200000001</v>
      </c>
      <c r="N40" s="201">
        <v>17296.190094170004</v>
      </c>
      <c r="O40" s="201">
        <v>17030.763183790004</v>
      </c>
      <c r="P40" s="201">
        <v>17292.530985940004</v>
      </c>
      <c r="Q40" s="201">
        <v>19367.388715690002</v>
      </c>
      <c r="R40" s="201">
        <v>18875.143444320005</v>
      </c>
      <c r="S40" s="201">
        <v>19824.033317449997</v>
      </c>
      <c r="T40" s="201">
        <v>19534.99155662</v>
      </c>
      <c r="U40" s="201">
        <v>19350.810229790008</v>
      </c>
      <c r="V40" s="201">
        <v>19393.443819360004</v>
      </c>
    </row>
    <row r="41" spans="2:22" ht="15" thickTop="1">
      <c r="B41" s="195" t="s">
        <v>415</v>
      </c>
      <c r="C41" s="196" t="s">
        <v>114</v>
      </c>
      <c r="D41" s="196" t="s">
        <v>115</v>
      </c>
      <c r="E41" s="196" t="s">
        <v>116</v>
      </c>
      <c r="F41" s="196" t="s">
        <v>117</v>
      </c>
      <c r="G41" s="196" t="s">
        <v>294</v>
      </c>
      <c r="H41" s="196" t="s">
        <v>406</v>
      </c>
      <c r="I41" s="196" t="s">
        <v>401</v>
      </c>
      <c r="J41" s="196" t="s">
        <v>392</v>
      </c>
      <c r="K41" s="196" t="s">
        <v>74</v>
      </c>
      <c r="L41" s="196" t="s">
        <v>405</v>
      </c>
      <c r="M41" s="196" t="s">
        <v>402</v>
      </c>
      <c r="N41" s="196" t="s">
        <v>487</v>
      </c>
      <c r="O41" s="196" t="s">
        <v>574</v>
      </c>
      <c r="P41" s="196" t="s">
        <v>575</v>
      </c>
      <c r="Q41" s="196" t="s">
        <v>576</v>
      </c>
      <c r="R41" s="196" t="s">
        <v>577</v>
      </c>
      <c r="S41" s="196" t="s">
        <v>578</v>
      </c>
      <c r="T41" s="196" t="s">
        <v>579</v>
      </c>
      <c r="U41" s="196" t="s">
        <v>568</v>
      </c>
      <c r="V41" s="196" t="s">
        <v>580</v>
      </c>
    </row>
    <row r="42" spans="2:22" ht="17.25" customHeight="1" thickBot="1">
      <c r="B42" s="197" t="s">
        <v>3</v>
      </c>
      <c r="C42" s="199" t="s">
        <v>121</v>
      </c>
      <c r="D42" s="199" t="s">
        <v>118</v>
      </c>
      <c r="E42" s="199" t="s">
        <v>119</v>
      </c>
      <c r="F42" s="199" t="s">
        <v>120</v>
      </c>
      <c r="G42" s="199" t="s">
        <v>121</v>
      </c>
      <c r="H42" s="199" t="s">
        <v>118</v>
      </c>
      <c r="I42" s="199" t="s">
        <v>119</v>
      </c>
      <c r="J42" s="199" t="s">
        <v>120</v>
      </c>
      <c r="K42" s="199" t="s">
        <v>121</v>
      </c>
      <c r="L42" s="199" t="s">
        <v>118</v>
      </c>
      <c r="M42" s="199" t="s">
        <v>119</v>
      </c>
      <c r="N42" s="199" t="s">
        <v>120</v>
      </c>
      <c r="O42" s="199" t="s">
        <v>121</v>
      </c>
      <c r="P42" s="199" t="s">
        <v>118</v>
      </c>
      <c r="Q42" s="199" t="s">
        <v>119</v>
      </c>
      <c r="R42" s="199" t="s">
        <v>120</v>
      </c>
      <c r="S42" s="199" t="s">
        <v>121</v>
      </c>
      <c r="T42" s="199" t="s">
        <v>118</v>
      </c>
      <c r="U42" s="199" t="s">
        <v>119</v>
      </c>
      <c r="V42" s="199" t="s">
        <v>120</v>
      </c>
    </row>
    <row r="43" spans="2:22" ht="15" thickTop="1">
      <c r="B43" s="243" t="s">
        <v>17</v>
      </c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4"/>
      <c r="O43" s="244"/>
      <c r="P43" s="244"/>
      <c r="Q43" s="244"/>
      <c r="R43" s="244"/>
      <c r="S43" s="244"/>
      <c r="T43" s="244"/>
      <c r="U43" s="244"/>
      <c r="V43" s="244"/>
    </row>
    <row r="44" spans="2:22">
      <c r="B44" s="21" t="s">
        <v>419</v>
      </c>
      <c r="C44" s="75">
        <v>0</v>
      </c>
      <c r="D44" s="75">
        <v>0</v>
      </c>
      <c r="E44" s="75">
        <v>0</v>
      </c>
      <c r="F44" s="75">
        <v>0</v>
      </c>
      <c r="G44" s="75">
        <v>0</v>
      </c>
      <c r="H44" s="75">
        <v>0</v>
      </c>
      <c r="I44" s="75">
        <v>0</v>
      </c>
      <c r="J44" s="75">
        <v>0</v>
      </c>
      <c r="K44" s="75">
        <v>0</v>
      </c>
      <c r="L44" s="75">
        <v>0</v>
      </c>
      <c r="M44" s="75">
        <v>0</v>
      </c>
      <c r="N44" s="75">
        <v>9429.9465444799989</v>
      </c>
      <c r="O44" s="75">
        <v>9308.8394017199989</v>
      </c>
      <c r="P44" s="75">
        <v>8618.64962457</v>
      </c>
      <c r="Q44" s="75">
        <v>8437.2839916699995</v>
      </c>
      <c r="R44" s="75">
        <v>5835.8410910399998</v>
      </c>
      <c r="S44" s="75">
        <v>1915.4657286400002</v>
      </c>
      <c r="T44" s="75">
        <v>-5.999999900814146E-8</v>
      </c>
      <c r="U44" s="75">
        <v>-9.3132257461547847E-16</v>
      </c>
      <c r="V44" s="75">
        <v>0</v>
      </c>
    </row>
    <row r="45" spans="2:22">
      <c r="B45" s="21" t="s">
        <v>507</v>
      </c>
      <c r="C45" s="75">
        <v>0</v>
      </c>
      <c r="D45" s="75">
        <v>0</v>
      </c>
      <c r="E45" s="75">
        <v>0</v>
      </c>
      <c r="F45" s="75">
        <v>0</v>
      </c>
      <c r="G45" s="75">
        <v>0</v>
      </c>
      <c r="H45" s="75">
        <v>0</v>
      </c>
      <c r="I45" s="75">
        <v>0</v>
      </c>
      <c r="J45" s="75">
        <v>0</v>
      </c>
      <c r="K45" s="75">
        <v>0</v>
      </c>
      <c r="L45" s="75">
        <v>0</v>
      </c>
      <c r="M45" s="75">
        <v>0</v>
      </c>
      <c r="N45" s="75">
        <v>-621.27396418999979</v>
      </c>
      <c r="O45" s="75">
        <v>-228.13477636999994</v>
      </c>
      <c r="P45" s="75">
        <v>1162.4846883499999</v>
      </c>
      <c r="Q45" s="75">
        <v>1156.08658102</v>
      </c>
      <c r="R45" s="75">
        <v>935.83855905999985</v>
      </c>
      <c r="S45" s="75">
        <v>390.76171515000004</v>
      </c>
      <c r="T45" s="75">
        <v>1.0999999940395355E-6</v>
      </c>
      <c r="U45" s="75">
        <v>2.2500001444667577E-6</v>
      </c>
      <c r="V45" s="75">
        <v>0</v>
      </c>
    </row>
    <row r="46" spans="2:22">
      <c r="B46" s="21" t="s">
        <v>12</v>
      </c>
      <c r="C46" s="75">
        <v>0</v>
      </c>
      <c r="D46" s="75">
        <v>0</v>
      </c>
      <c r="E46" s="75">
        <v>0</v>
      </c>
      <c r="F46" s="75">
        <v>0</v>
      </c>
      <c r="G46" s="75">
        <v>0</v>
      </c>
      <c r="H46" s="75">
        <v>0</v>
      </c>
      <c r="I46" s="75">
        <v>0</v>
      </c>
      <c r="J46" s="75">
        <v>0</v>
      </c>
      <c r="K46" s="75">
        <v>0</v>
      </c>
      <c r="L46" s="75">
        <v>0</v>
      </c>
      <c r="M46" s="75">
        <v>0</v>
      </c>
      <c r="N46" s="75">
        <v>2123.9584639999998</v>
      </c>
      <c r="O46" s="75">
        <v>754.81070344999989</v>
      </c>
      <c r="P46" s="75">
        <v>-1626.7011118599999</v>
      </c>
      <c r="Q46" s="75">
        <v>-1276.41980706</v>
      </c>
      <c r="R46" s="75">
        <v>-635.10714254999993</v>
      </c>
      <c r="S46" s="75">
        <v>-693.38910725000005</v>
      </c>
      <c r="T46" s="75">
        <v>0</v>
      </c>
      <c r="U46" s="75">
        <v>-1.1200001444667579E-6</v>
      </c>
      <c r="V46" s="75">
        <v>0</v>
      </c>
    </row>
    <row r="47" spans="2:22">
      <c r="B47" s="243" t="s">
        <v>66</v>
      </c>
      <c r="C47" s="75">
        <v>0</v>
      </c>
      <c r="D47" s="75">
        <v>0</v>
      </c>
      <c r="E47" s="75">
        <v>0</v>
      </c>
      <c r="F47" s="75">
        <v>0</v>
      </c>
      <c r="G47" s="75">
        <v>0</v>
      </c>
      <c r="H47" s="75">
        <v>0</v>
      </c>
      <c r="I47" s="75">
        <v>0</v>
      </c>
      <c r="J47" s="75">
        <v>0</v>
      </c>
      <c r="K47" s="75">
        <v>0</v>
      </c>
      <c r="L47" s="75">
        <v>0</v>
      </c>
      <c r="M47" s="75"/>
      <c r="N47" s="75"/>
      <c r="O47" s="75"/>
      <c r="P47" s="75"/>
      <c r="Q47" s="75"/>
      <c r="R47" s="75"/>
      <c r="S47" s="75"/>
      <c r="T47" s="75"/>
      <c r="U47" s="75"/>
      <c r="V47" s="75"/>
    </row>
    <row r="48" spans="2:22">
      <c r="B48" s="21" t="s">
        <v>416</v>
      </c>
      <c r="C48" s="75" t="s">
        <v>139</v>
      </c>
      <c r="D48" s="75" t="s">
        <v>139</v>
      </c>
      <c r="E48" s="75">
        <v>0</v>
      </c>
      <c r="F48" s="75">
        <v>0</v>
      </c>
      <c r="G48" s="75">
        <v>0</v>
      </c>
      <c r="H48" s="75">
        <v>0</v>
      </c>
      <c r="I48" s="75">
        <v>0</v>
      </c>
      <c r="J48" s="75">
        <v>0</v>
      </c>
      <c r="K48" s="75">
        <v>0</v>
      </c>
      <c r="L48" s="75">
        <v>0</v>
      </c>
      <c r="M48" s="75">
        <v>5389.9926791300004</v>
      </c>
      <c r="N48" s="75">
        <v>5475.6282763400004</v>
      </c>
      <c r="O48" s="75">
        <v>5403.174672860001</v>
      </c>
      <c r="P48" s="75">
        <v>7497.8693845400003</v>
      </c>
      <c r="Q48" s="75">
        <v>6919.3193797600006</v>
      </c>
      <c r="R48" s="75">
        <v>8151.439841129999</v>
      </c>
      <c r="S48" s="75">
        <v>8202.2407271399989</v>
      </c>
      <c r="T48" s="75">
        <v>9668.7196044200027</v>
      </c>
      <c r="U48" s="75">
        <v>8503.7890000000007</v>
      </c>
      <c r="V48" s="75">
        <v>10987.798818469999</v>
      </c>
    </row>
    <row r="49" spans="1:22">
      <c r="B49" s="21" t="s">
        <v>429</v>
      </c>
      <c r="C49" s="75">
        <v>0</v>
      </c>
      <c r="D49" s="75">
        <v>0</v>
      </c>
      <c r="E49" s="75">
        <v>0</v>
      </c>
      <c r="F49" s="75">
        <v>0</v>
      </c>
      <c r="G49" s="75">
        <v>0</v>
      </c>
      <c r="H49" s="75">
        <v>0</v>
      </c>
      <c r="I49" s="75">
        <v>0</v>
      </c>
      <c r="J49" s="75">
        <v>0</v>
      </c>
      <c r="K49" s="75">
        <v>0</v>
      </c>
      <c r="L49" s="75">
        <v>0</v>
      </c>
      <c r="M49" s="75">
        <v>7985.3540539699998</v>
      </c>
      <c r="N49" s="75">
        <v>0</v>
      </c>
      <c r="O49" s="75">
        <v>0</v>
      </c>
      <c r="P49" s="75">
        <v>0</v>
      </c>
      <c r="Q49" s="75">
        <v>0</v>
      </c>
      <c r="R49" s="75">
        <v>995.91925794000008</v>
      </c>
      <c r="S49" s="75">
        <v>1026.7925062899999</v>
      </c>
      <c r="T49" s="75">
        <v>1023.75683459</v>
      </c>
      <c r="U49" s="75">
        <v>1022.1728381</v>
      </c>
      <c r="V49" s="75">
        <v>1020.03688772</v>
      </c>
    </row>
    <row r="50" spans="1:22">
      <c r="B50" s="21" t="s">
        <v>12</v>
      </c>
      <c r="C50" s="75">
        <v>-3557.4881</v>
      </c>
      <c r="D50" s="75">
        <v>-4179.2550000000001</v>
      </c>
      <c r="E50" s="75">
        <v>-4307.0388000000003</v>
      </c>
      <c r="F50" s="75">
        <v>-3366.8854999999999</v>
      </c>
      <c r="G50" s="75">
        <v>-2867.5610999999999</v>
      </c>
      <c r="H50" s="75">
        <v>-1824.4231</v>
      </c>
      <c r="I50" s="75">
        <v>-2482.3717000000001</v>
      </c>
      <c r="J50" s="75">
        <v>-2261.1921000000002</v>
      </c>
      <c r="K50" s="75">
        <v>-844.77589999999998</v>
      </c>
      <c r="L50" s="75">
        <v>-1249.2097000000001</v>
      </c>
      <c r="M50" s="75">
        <v>-1136.92506153</v>
      </c>
      <c r="N50" s="75">
        <v>-885.11067304000005</v>
      </c>
      <c r="O50" s="75">
        <v>-782.37710520999985</v>
      </c>
      <c r="P50" s="75">
        <v>-172.1043698399998</v>
      </c>
      <c r="Q50" s="75">
        <v>-142.03362214999973</v>
      </c>
      <c r="R50" s="75">
        <v>559.7374488400003</v>
      </c>
      <c r="S50" s="75">
        <v>429.99949784999995</v>
      </c>
      <c r="T50" s="75">
        <v>-698.75422106000019</v>
      </c>
      <c r="U50" s="75">
        <v>-690.05760713000006</v>
      </c>
      <c r="V50" s="75">
        <v>-1534.27800314</v>
      </c>
    </row>
    <row r="51" spans="1:22" s="245" customFormat="1">
      <c r="A51"/>
      <c r="B51" s="243" t="s">
        <v>517</v>
      </c>
      <c r="C51" s="246"/>
      <c r="D51" s="246"/>
      <c r="E51" s="246"/>
      <c r="F51" s="246"/>
      <c r="G51" s="246"/>
      <c r="H51" s="246"/>
      <c r="I51" s="246"/>
      <c r="J51" s="246"/>
      <c r="K51" s="246"/>
      <c r="L51" s="247"/>
      <c r="M51" s="247"/>
      <c r="N51" s="247"/>
      <c r="O51" s="247"/>
      <c r="P51" s="247"/>
      <c r="Q51" s="247"/>
      <c r="R51" s="247"/>
      <c r="S51" s="247"/>
      <c r="T51" s="247"/>
      <c r="U51" s="247"/>
      <c r="V51" s="247"/>
    </row>
    <row r="52" spans="1:22">
      <c r="B52" s="21" t="s">
        <v>437</v>
      </c>
      <c r="C52" s="75">
        <v>4215.7866000000004</v>
      </c>
      <c r="D52" s="75">
        <v>4565.3609999999999</v>
      </c>
      <c r="E52" s="75">
        <v>4633.1460999999999</v>
      </c>
      <c r="F52" s="75">
        <v>4379.8118000000004</v>
      </c>
      <c r="G52" s="75">
        <v>4443.3056999999999</v>
      </c>
      <c r="H52" s="75">
        <v>4035.5491999999999</v>
      </c>
      <c r="I52" s="75">
        <v>4192.5586000000003</v>
      </c>
      <c r="J52" s="75">
        <v>4305.9278999999997</v>
      </c>
      <c r="K52" s="75">
        <v>3411.2408999999998</v>
      </c>
      <c r="L52" s="75">
        <v>3630</v>
      </c>
      <c r="M52" s="75">
        <v>3597.7447827300002</v>
      </c>
      <c r="N52" s="75">
        <v>3587.2646461500003</v>
      </c>
      <c r="O52" s="75">
        <v>3414.5285298400004</v>
      </c>
      <c r="P52" s="75">
        <v>3244.4162886100003</v>
      </c>
      <c r="Q52" s="75">
        <v>1965.6320011399998</v>
      </c>
      <c r="R52" s="75">
        <v>2016.3303700800002</v>
      </c>
      <c r="S52" s="75">
        <v>2013.77341052</v>
      </c>
      <c r="T52" s="75">
        <v>2251.0186531100003</v>
      </c>
      <c r="U52" s="75">
        <v>2204.8370631500002</v>
      </c>
      <c r="V52" s="75">
        <v>2475.6743407700001</v>
      </c>
    </row>
    <row r="53" spans="1:22">
      <c r="B53" s="21" t="s">
        <v>438</v>
      </c>
      <c r="C53" s="75">
        <v>3878.2761</v>
      </c>
      <c r="D53" s="75">
        <v>4142.3558000000003</v>
      </c>
      <c r="E53" s="75">
        <v>4209.5370000000003</v>
      </c>
      <c r="F53" s="75">
        <v>3932.4825999999998</v>
      </c>
      <c r="G53" s="75">
        <v>4254.0848999999998</v>
      </c>
      <c r="H53" s="75">
        <v>3784.2962000000002</v>
      </c>
      <c r="I53" s="75">
        <v>4061.8595</v>
      </c>
      <c r="J53" s="75">
        <v>4226.1427000000003</v>
      </c>
      <c r="K53" s="75">
        <v>3536.3508000000002</v>
      </c>
      <c r="L53" s="75">
        <v>3967</v>
      </c>
      <c r="M53" s="75">
        <v>4040.1921977299999</v>
      </c>
      <c r="N53" s="75">
        <v>3953.5625199900001</v>
      </c>
      <c r="O53" s="75">
        <v>3797.8389260599997</v>
      </c>
      <c r="P53" s="75">
        <v>3652.9446065000002</v>
      </c>
      <c r="Q53" s="75">
        <v>3696.7309717000003</v>
      </c>
      <c r="R53" s="75">
        <v>3625.7603974199997</v>
      </c>
      <c r="S53" s="75">
        <v>3688.8491233499999</v>
      </c>
      <c r="T53" s="75">
        <v>4162.1152786000002</v>
      </c>
      <c r="U53" s="75">
        <v>4024.4830000000002</v>
      </c>
      <c r="V53" s="75">
        <v>4638.5969999999998</v>
      </c>
    </row>
    <row r="54" spans="1:22" ht="15" hidden="1" customHeight="1" outlineLevel="1">
      <c r="B54" s="21" t="s">
        <v>439</v>
      </c>
      <c r="C54" s="75">
        <v>1240.0954999999999</v>
      </c>
      <c r="D54" s="75">
        <v>1297.7009</v>
      </c>
      <c r="E54" s="75">
        <v>1310.345</v>
      </c>
      <c r="F54" s="75">
        <v>1232.8439000000001</v>
      </c>
      <c r="G54" s="75">
        <v>0</v>
      </c>
      <c r="H54" s="75">
        <v>0</v>
      </c>
      <c r="I54" s="75">
        <v>0</v>
      </c>
      <c r="J54" s="75">
        <v>0</v>
      </c>
      <c r="K54" s="75">
        <v>0</v>
      </c>
      <c r="L54" s="75">
        <v>0</v>
      </c>
      <c r="M54" s="75">
        <v>0</v>
      </c>
      <c r="N54" s="75">
        <v>0</v>
      </c>
      <c r="O54" s="75">
        <v>0</v>
      </c>
      <c r="P54" s="75">
        <v>0</v>
      </c>
      <c r="Q54" s="75">
        <v>0</v>
      </c>
      <c r="R54" s="75">
        <v>0</v>
      </c>
      <c r="S54" s="75">
        <v>0</v>
      </c>
      <c r="T54" s="75">
        <v>0</v>
      </c>
      <c r="U54" s="75">
        <v>0</v>
      </c>
      <c r="V54" s="75">
        <v>0</v>
      </c>
    </row>
    <row r="55" spans="1:22" collapsed="1">
      <c r="B55" s="21" t="s">
        <v>440</v>
      </c>
      <c r="C55" s="75">
        <v>0</v>
      </c>
      <c r="D55" s="75">
        <v>0</v>
      </c>
      <c r="E55" s="75">
        <v>0</v>
      </c>
      <c r="F55" s="75">
        <v>0</v>
      </c>
      <c r="G55" s="75">
        <v>0</v>
      </c>
      <c r="H55" s="75">
        <v>0</v>
      </c>
      <c r="I55" s="75">
        <v>0</v>
      </c>
      <c r="J55" s="75">
        <v>0</v>
      </c>
      <c r="K55" s="75">
        <v>0</v>
      </c>
      <c r="L55" s="75">
        <v>0</v>
      </c>
      <c r="M55" s="75">
        <v>0</v>
      </c>
      <c r="N55" s="75">
        <v>0</v>
      </c>
      <c r="O55" s="75">
        <v>0</v>
      </c>
      <c r="P55" s="75">
        <v>2630.19814314</v>
      </c>
      <c r="Q55" s="75">
        <v>2785.4801149699997</v>
      </c>
      <c r="R55" s="75">
        <v>2639.1848734</v>
      </c>
      <c r="S55" s="75">
        <v>2779.0223438899998</v>
      </c>
      <c r="T55" s="75">
        <v>3035.85894388</v>
      </c>
      <c r="U55" s="75">
        <v>3032.4569999999999</v>
      </c>
      <c r="V55" s="75">
        <v>3384.127</v>
      </c>
    </row>
    <row r="56" spans="1:22">
      <c r="B56" s="21" t="s">
        <v>513</v>
      </c>
      <c r="C56" s="75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>
        <v>0</v>
      </c>
      <c r="Q56" s="75">
        <v>0</v>
      </c>
      <c r="R56" s="75">
        <v>0</v>
      </c>
      <c r="S56" s="75">
        <v>3013.7623490199999</v>
      </c>
      <c r="T56" s="75">
        <v>3304.91981721</v>
      </c>
      <c r="U56" s="75">
        <v>3298.8407861200003</v>
      </c>
      <c r="V56" s="75">
        <v>3684</v>
      </c>
    </row>
    <row r="57" spans="1:22">
      <c r="B57" s="21" t="s">
        <v>441</v>
      </c>
      <c r="C57" s="75">
        <v>2632.1125999999999</v>
      </c>
      <c r="D57" s="75">
        <v>2772.5102000000002</v>
      </c>
      <c r="E57" s="75">
        <v>2855.8982000000001</v>
      </c>
      <c r="F57" s="75">
        <v>2631.1</v>
      </c>
      <c r="G57" s="75">
        <v>2884.5549000000001</v>
      </c>
      <c r="H57" s="75">
        <v>2532.6242999999999</v>
      </c>
      <c r="I57" s="75">
        <v>2753.9796000000001</v>
      </c>
      <c r="J57" s="75">
        <v>2825.4187999999999</v>
      </c>
      <c r="K57" s="75">
        <v>2398.7579999999998</v>
      </c>
      <c r="L57" s="75">
        <v>2652.0102999999999</v>
      </c>
      <c r="M57" s="75">
        <v>2737.3728437300001</v>
      </c>
      <c r="N57" s="75">
        <v>2641.7323801900002</v>
      </c>
      <c r="O57" s="75">
        <v>2572.2171041500001</v>
      </c>
      <c r="P57" s="75">
        <v>2439.9709999800002</v>
      </c>
      <c r="Q57" s="75">
        <v>2535.3583124800002</v>
      </c>
      <c r="R57" s="75">
        <v>2451.1602760300002</v>
      </c>
      <c r="S57" s="75">
        <v>2529.58646873</v>
      </c>
      <c r="T57" s="75">
        <v>2814.48265102</v>
      </c>
      <c r="U57" s="75">
        <v>2758.3843801900002</v>
      </c>
      <c r="V57" s="75">
        <v>3135.1743905999997</v>
      </c>
    </row>
    <row r="58" spans="1:22">
      <c r="B58" s="21" t="s">
        <v>442</v>
      </c>
      <c r="C58" s="75">
        <v>571.56060000000002</v>
      </c>
      <c r="D58" s="75">
        <v>602.86080000000004</v>
      </c>
      <c r="E58" s="75">
        <v>611.05150000000003</v>
      </c>
      <c r="F58" s="75">
        <v>569.46600000000001</v>
      </c>
      <c r="G58" s="75">
        <v>603.90560000000005</v>
      </c>
      <c r="H58" s="75">
        <v>539.23519999999996</v>
      </c>
      <c r="I58" s="75">
        <v>575.09820000000002</v>
      </c>
      <c r="J58" s="75">
        <v>685.55039999999997</v>
      </c>
      <c r="K58" s="75">
        <v>575.08069999999998</v>
      </c>
      <c r="L58" s="75">
        <v>644.00210000000004</v>
      </c>
      <c r="M58" s="75">
        <v>-0.54393175000000005</v>
      </c>
      <c r="N58" s="75">
        <v>0</v>
      </c>
      <c r="O58" s="75">
        <v>0</v>
      </c>
      <c r="P58" s="75">
        <v>0</v>
      </c>
      <c r="Q58" s="75">
        <v>0</v>
      </c>
      <c r="R58" s="75">
        <v>0</v>
      </c>
      <c r="S58" s="75">
        <v>0</v>
      </c>
      <c r="T58" s="75">
        <v>0</v>
      </c>
      <c r="U58" s="75">
        <v>0</v>
      </c>
      <c r="V58" s="75">
        <v>0</v>
      </c>
    </row>
    <row r="59" spans="1:22" hidden="1" outlineLevel="1">
      <c r="B59" s="21" t="s">
        <v>347</v>
      </c>
      <c r="C59" s="75">
        <v>2.4283000000000001</v>
      </c>
      <c r="D59" s="75">
        <v>3.1200999999999999</v>
      </c>
      <c r="E59" s="75">
        <v>2.6758999999999999</v>
      </c>
      <c r="F59" s="75">
        <v>4.3197999999999999</v>
      </c>
      <c r="G59" s="75" t="s">
        <v>139</v>
      </c>
      <c r="H59" s="75" t="s">
        <v>139</v>
      </c>
      <c r="I59" s="75" t="s">
        <v>139</v>
      </c>
      <c r="J59" s="75" t="s">
        <v>139</v>
      </c>
      <c r="K59" s="75" t="s">
        <v>139</v>
      </c>
      <c r="L59" s="75" t="s">
        <v>139</v>
      </c>
      <c r="M59" s="75">
        <v>0</v>
      </c>
      <c r="N59" s="75">
        <v>0</v>
      </c>
      <c r="O59" s="75">
        <v>0</v>
      </c>
      <c r="P59" s="75">
        <v>0</v>
      </c>
      <c r="Q59" s="75">
        <v>0</v>
      </c>
      <c r="R59" s="75">
        <v>0</v>
      </c>
      <c r="S59" s="75">
        <v>0</v>
      </c>
      <c r="T59" s="75">
        <v>0</v>
      </c>
      <c r="U59" s="75">
        <v>0</v>
      </c>
      <c r="V59" s="75">
        <v>0</v>
      </c>
    </row>
    <row r="60" spans="1:22" collapsed="1">
      <c r="B60" s="21" t="s">
        <v>416</v>
      </c>
      <c r="C60" s="75"/>
      <c r="D60" s="75"/>
      <c r="E60" s="75">
        <v>1719.3622</v>
      </c>
      <c r="F60" s="75">
        <v>1740.5508</v>
      </c>
      <c r="G60" s="75">
        <v>1761.7929999999999</v>
      </c>
      <c r="H60" s="75">
        <v>1788.8258000000001</v>
      </c>
      <c r="I60" s="75">
        <v>3849.4695000000002</v>
      </c>
      <c r="J60" s="75">
        <v>3938.1136999999999</v>
      </c>
      <c r="K60" s="75">
        <v>3780.3017</v>
      </c>
      <c r="L60" s="75">
        <v>5443</v>
      </c>
      <c r="M60" s="75">
        <v>0</v>
      </c>
      <c r="N60" s="75">
        <v>0</v>
      </c>
      <c r="O60" s="75">
        <v>0</v>
      </c>
      <c r="P60" s="75">
        <v>0</v>
      </c>
      <c r="Q60" s="75">
        <v>0</v>
      </c>
      <c r="R60" s="75">
        <v>0</v>
      </c>
      <c r="S60" s="75">
        <v>0</v>
      </c>
      <c r="T60" s="75">
        <v>0</v>
      </c>
      <c r="U60" s="75">
        <v>0</v>
      </c>
      <c r="V60" s="75">
        <v>0</v>
      </c>
    </row>
    <row r="61" spans="1:22" hidden="1" outlineLevel="1">
      <c r="B61" s="21" t="s">
        <v>429</v>
      </c>
      <c r="C61" s="52"/>
      <c r="D61" s="52"/>
      <c r="E61" s="52"/>
      <c r="F61" s="52"/>
      <c r="G61" s="52"/>
      <c r="H61" s="75"/>
      <c r="I61" s="75"/>
      <c r="J61" s="75"/>
      <c r="K61" s="75"/>
      <c r="L61" s="75"/>
      <c r="M61" s="75">
        <v>0</v>
      </c>
      <c r="N61" s="75">
        <v>0</v>
      </c>
      <c r="O61" s="75">
        <v>0</v>
      </c>
      <c r="P61" s="75">
        <v>0</v>
      </c>
      <c r="Q61" s="75">
        <v>0</v>
      </c>
      <c r="R61" s="75">
        <v>0</v>
      </c>
      <c r="S61" s="75">
        <v>0</v>
      </c>
      <c r="T61" s="75">
        <v>0</v>
      </c>
      <c r="U61" s="75">
        <v>0</v>
      </c>
      <c r="V61" s="75">
        <v>0</v>
      </c>
    </row>
    <row r="62" spans="1:22" hidden="1" outlineLevel="1">
      <c r="B62" s="21" t="s">
        <v>437</v>
      </c>
      <c r="C62" s="52"/>
      <c r="D62" s="52"/>
      <c r="E62" s="52"/>
      <c r="F62" s="52"/>
      <c r="G62" s="52"/>
      <c r="H62" s="75"/>
      <c r="I62" s="75"/>
      <c r="J62" s="75"/>
      <c r="K62" s="75"/>
      <c r="L62" s="75"/>
      <c r="M62" s="75">
        <v>0</v>
      </c>
      <c r="N62" s="75">
        <v>0</v>
      </c>
      <c r="O62" s="75">
        <v>0</v>
      </c>
      <c r="P62" s="75">
        <v>0</v>
      </c>
      <c r="Q62" s="75">
        <v>0</v>
      </c>
      <c r="R62" s="75">
        <v>0</v>
      </c>
      <c r="S62" s="75">
        <v>0</v>
      </c>
      <c r="T62" s="75">
        <v>0</v>
      </c>
      <c r="U62" s="75">
        <v>0</v>
      </c>
      <c r="V62" s="75">
        <v>0</v>
      </c>
    </row>
    <row r="63" spans="1:22" hidden="1" outlineLevel="1">
      <c r="B63" s="21" t="s">
        <v>438</v>
      </c>
      <c r="C63" s="52"/>
      <c r="D63" s="52"/>
      <c r="E63" s="52"/>
      <c r="F63" s="52"/>
      <c r="G63" s="52"/>
      <c r="H63" s="75"/>
      <c r="I63" s="75"/>
      <c r="J63" s="75"/>
      <c r="K63" s="75"/>
      <c r="L63" s="75"/>
      <c r="M63" s="75">
        <v>0</v>
      </c>
      <c r="N63" s="75">
        <v>0</v>
      </c>
      <c r="O63" s="75">
        <v>0</v>
      </c>
      <c r="P63" s="75">
        <v>0</v>
      </c>
      <c r="Q63" s="75">
        <v>0</v>
      </c>
      <c r="R63" s="75">
        <v>0</v>
      </c>
      <c r="S63" s="75">
        <v>0</v>
      </c>
      <c r="T63" s="75">
        <v>0</v>
      </c>
      <c r="U63" s="75">
        <v>0</v>
      </c>
      <c r="V63" s="75">
        <v>0</v>
      </c>
    </row>
    <row r="64" spans="1:22" hidden="1" outlineLevel="1">
      <c r="B64" s="21" t="s">
        <v>439</v>
      </c>
      <c r="C64" s="52"/>
      <c r="D64" s="52"/>
      <c r="E64" s="52"/>
      <c r="F64" s="52"/>
      <c r="G64" s="52"/>
      <c r="H64" s="75"/>
      <c r="I64" s="75"/>
      <c r="J64" s="75"/>
      <c r="K64" s="75"/>
      <c r="L64" s="75"/>
      <c r="M64" s="75">
        <v>0</v>
      </c>
      <c r="N64" s="75">
        <v>0</v>
      </c>
      <c r="O64" s="75">
        <v>0</v>
      </c>
      <c r="P64" s="75">
        <v>0</v>
      </c>
      <c r="Q64" s="75">
        <v>0</v>
      </c>
      <c r="R64" s="75">
        <v>0</v>
      </c>
      <c r="S64" s="75">
        <v>0</v>
      </c>
      <c r="T64" s="75">
        <v>0</v>
      </c>
      <c r="U64" s="75">
        <v>0</v>
      </c>
      <c r="V64" s="75">
        <v>0</v>
      </c>
    </row>
    <row r="65" spans="2:23" hidden="1" outlineLevel="1">
      <c r="B65" s="21" t="s">
        <v>440</v>
      </c>
      <c r="C65" s="52"/>
      <c r="D65" s="52"/>
      <c r="E65" s="52"/>
      <c r="F65" s="52"/>
      <c r="G65" s="52"/>
      <c r="H65" s="75"/>
      <c r="I65" s="75"/>
      <c r="J65" s="75"/>
      <c r="K65" s="75"/>
      <c r="L65" s="75"/>
      <c r="M65" s="75">
        <v>0</v>
      </c>
      <c r="N65" s="75">
        <v>0</v>
      </c>
      <c r="O65" s="75">
        <v>0</v>
      </c>
      <c r="P65" s="75">
        <v>0</v>
      </c>
      <c r="Q65" s="75">
        <v>0</v>
      </c>
      <c r="R65" s="75">
        <v>0</v>
      </c>
      <c r="S65" s="75">
        <v>0</v>
      </c>
      <c r="T65" s="75">
        <v>0</v>
      </c>
      <c r="U65" s="75">
        <v>0</v>
      </c>
      <c r="V65" s="75">
        <v>0</v>
      </c>
    </row>
    <row r="66" spans="2:23" hidden="1" outlineLevel="1">
      <c r="B66" s="21" t="s">
        <v>441</v>
      </c>
      <c r="C66" s="52"/>
      <c r="D66" s="52"/>
      <c r="E66" s="52"/>
      <c r="F66" s="52"/>
      <c r="G66" s="52"/>
      <c r="H66" s="75"/>
      <c r="I66" s="75"/>
      <c r="J66" s="75"/>
      <c r="K66" s="75"/>
      <c r="L66" s="75"/>
      <c r="M66" s="75">
        <v>0</v>
      </c>
      <c r="N66" s="75">
        <v>0</v>
      </c>
      <c r="O66" s="75">
        <v>0</v>
      </c>
      <c r="P66" s="75">
        <v>0</v>
      </c>
      <c r="Q66" s="75">
        <v>0</v>
      </c>
      <c r="R66" s="75">
        <v>0</v>
      </c>
      <c r="S66" s="75">
        <v>0</v>
      </c>
      <c r="T66" s="75">
        <v>0</v>
      </c>
      <c r="U66" s="75">
        <v>0</v>
      </c>
      <c r="V66" s="75">
        <v>0</v>
      </c>
    </row>
    <row r="67" spans="2:23" hidden="1" outlineLevel="1">
      <c r="B67" s="21" t="s">
        <v>442</v>
      </c>
      <c r="C67" s="52"/>
      <c r="D67" s="52"/>
      <c r="E67" s="52"/>
      <c r="F67" s="52"/>
      <c r="G67" s="52"/>
      <c r="H67" s="75"/>
      <c r="I67" s="75"/>
      <c r="J67" s="75"/>
      <c r="K67" s="75"/>
      <c r="L67" s="75"/>
      <c r="M67" s="75">
        <v>0</v>
      </c>
      <c r="N67" s="75">
        <v>0</v>
      </c>
      <c r="O67" s="75">
        <v>0</v>
      </c>
      <c r="P67" s="75">
        <v>0</v>
      </c>
      <c r="Q67" s="75">
        <v>0</v>
      </c>
      <c r="R67" s="75">
        <v>0</v>
      </c>
      <c r="S67" s="75">
        <v>0</v>
      </c>
      <c r="T67" s="75">
        <v>0</v>
      </c>
      <c r="U67" s="75">
        <v>0</v>
      </c>
      <c r="V67" s="75">
        <v>0</v>
      </c>
    </row>
    <row r="68" spans="2:23" hidden="1" outlineLevel="1" collapsed="1">
      <c r="B68" s="21" t="s">
        <v>12</v>
      </c>
      <c r="C68" s="7"/>
      <c r="D68" s="7"/>
      <c r="E68" s="7"/>
      <c r="F68" s="7"/>
      <c r="G68" s="7"/>
      <c r="H68" s="9"/>
      <c r="I68" s="9"/>
      <c r="J68" s="9"/>
      <c r="K68" s="9"/>
      <c r="L68" s="9"/>
      <c r="M68" s="9">
        <v>0</v>
      </c>
      <c r="N68" s="9">
        <v>1502.6844998100003</v>
      </c>
      <c r="O68" s="9">
        <v>526.67592706999972</v>
      </c>
      <c r="P68" s="9">
        <v>-464.21642397000016</v>
      </c>
      <c r="Q68" s="9">
        <v>-120.33322614000024</v>
      </c>
      <c r="R68" s="9">
        <v>300.73141597999995</v>
      </c>
      <c r="S68" s="9">
        <v>-302.6273920399999</v>
      </c>
      <c r="T68" s="9">
        <v>-238.98624318999993</v>
      </c>
      <c r="U68" s="9">
        <v>-2.6999994181096555E-7</v>
      </c>
      <c r="V68" s="9">
        <v>1.0000059381127357E-8</v>
      </c>
    </row>
    <row r="69" spans="2:23" hidden="1" outlineLevel="1">
      <c r="B69" s="21" t="s">
        <v>7</v>
      </c>
      <c r="C69" s="7"/>
      <c r="D69" s="7"/>
      <c r="E69" s="7"/>
      <c r="F69" s="7"/>
      <c r="G69" s="7"/>
      <c r="H69" s="9"/>
      <c r="I69" s="9"/>
      <c r="J69" s="9"/>
      <c r="K69" s="9"/>
      <c r="L69" s="9"/>
      <c r="M69" s="9">
        <v>0</v>
      </c>
      <c r="N69" s="9">
        <v>138.87880723999999</v>
      </c>
      <c r="O69" s="9">
        <v>38.667702080000012</v>
      </c>
      <c r="P69" s="9">
        <v>10.18483849000001</v>
      </c>
      <c r="Q69" s="9">
        <v>51.481257970000016</v>
      </c>
      <c r="R69" s="9">
        <v>16.729372520000009</v>
      </c>
      <c r="S69" s="9">
        <v>11.92841091</v>
      </c>
      <c r="T69" s="9">
        <v>9.999999776482582E-9</v>
      </c>
      <c r="U69" s="9">
        <v>9.999999776482582E-9</v>
      </c>
      <c r="V69" s="9">
        <v>9.999999776482582E-9</v>
      </c>
    </row>
    <row r="70" spans="2:23" hidden="1" outlineLevel="1">
      <c r="B70" s="21" t="s">
        <v>347</v>
      </c>
      <c r="C70" s="52"/>
      <c r="D70" s="52"/>
      <c r="E70" s="52"/>
      <c r="F70" s="52"/>
      <c r="G70" s="52"/>
      <c r="H70" s="75"/>
      <c r="I70" s="75"/>
      <c r="J70" s="75"/>
      <c r="K70" s="75"/>
      <c r="L70" s="75"/>
      <c r="M70" s="75">
        <v>0</v>
      </c>
      <c r="N70" s="75">
        <v>0</v>
      </c>
      <c r="O70" s="75">
        <v>0</v>
      </c>
      <c r="P70" s="75">
        <v>0</v>
      </c>
      <c r="Q70" s="75">
        <v>0</v>
      </c>
      <c r="R70" s="75">
        <v>0</v>
      </c>
      <c r="S70" s="75">
        <v>0</v>
      </c>
      <c r="T70" s="75">
        <v>0</v>
      </c>
      <c r="U70" s="75">
        <v>0</v>
      </c>
      <c r="V70" s="75">
        <v>0</v>
      </c>
    </row>
    <row r="71" spans="2:23" ht="15" collapsed="1" thickBot="1">
      <c r="B71" s="200" t="s">
        <v>443</v>
      </c>
      <c r="C71" s="201">
        <v>8982.7716999999993</v>
      </c>
      <c r="D71" s="201">
        <v>9204.6538</v>
      </c>
      <c r="E71" s="201">
        <v>11034.977000000001</v>
      </c>
      <c r="F71" s="201">
        <v>11123.689399999999</v>
      </c>
      <c r="G71" s="201">
        <v>11080.082899999999</v>
      </c>
      <c r="H71" s="201">
        <v>10856.1075</v>
      </c>
      <c r="I71" s="201">
        <v>12950.593699999999</v>
      </c>
      <c r="J71" s="201">
        <v>13719.961300000001</v>
      </c>
      <c r="K71" s="201">
        <v>12856.956200000001</v>
      </c>
      <c r="L71" s="201">
        <v>15086.802699999998</v>
      </c>
      <c r="M71" s="201">
        <v>22613.187564010001</v>
      </c>
      <c r="N71" s="201">
        <v>25705.70819392</v>
      </c>
      <c r="O71" s="201">
        <v>24240.897456499999</v>
      </c>
      <c r="P71" s="201">
        <v>27447.728253990001</v>
      </c>
      <c r="Q71" s="201">
        <v>26077.437923529997</v>
      </c>
      <c r="R71" s="201">
        <v>26576.10497239</v>
      </c>
      <c r="S71" s="201">
        <v>25296.864763329999</v>
      </c>
      <c r="T71" s="201">
        <v>25562.117562810006</v>
      </c>
      <c r="U71" s="201">
        <v>24154.90646156</v>
      </c>
      <c r="V71" s="201">
        <v>27791.13043442</v>
      </c>
      <c r="W71" s="14"/>
    </row>
    <row r="72" spans="2:23" ht="15" thickTop="1">
      <c r="B72" s="195" t="s">
        <v>415</v>
      </c>
      <c r="C72" s="196" t="s">
        <v>114</v>
      </c>
      <c r="D72" s="196" t="s">
        <v>115</v>
      </c>
      <c r="E72" s="196" t="s">
        <v>116</v>
      </c>
      <c r="F72" s="196" t="s">
        <v>117</v>
      </c>
      <c r="G72" s="196" t="s">
        <v>294</v>
      </c>
      <c r="H72" s="196" t="s">
        <v>406</v>
      </c>
      <c r="I72" s="196" t="s">
        <v>401</v>
      </c>
      <c r="J72" s="196" t="s">
        <v>392</v>
      </c>
      <c r="K72" s="196" t="s">
        <v>74</v>
      </c>
      <c r="L72" s="196" t="s">
        <v>405</v>
      </c>
      <c r="M72" s="196" t="s">
        <v>402</v>
      </c>
      <c r="N72" s="196" t="s">
        <v>487</v>
      </c>
      <c r="O72" s="196" t="s">
        <v>574</v>
      </c>
      <c r="P72" s="196" t="s">
        <v>575</v>
      </c>
      <c r="Q72" s="196" t="s">
        <v>576</v>
      </c>
      <c r="R72" s="196" t="s">
        <v>577</v>
      </c>
      <c r="S72" s="196" t="s">
        <v>578</v>
      </c>
      <c r="T72" s="196" t="s">
        <v>579</v>
      </c>
      <c r="U72" s="196" t="s">
        <v>568</v>
      </c>
      <c r="V72" s="196" t="s">
        <v>580</v>
      </c>
    </row>
    <row r="73" spans="2:23" ht="18" customHeight="1" thickBot="1">
      <c r="B73" s="197" t="s">
        <v>444</v>
      </c>
      <c r="C73" s="199" t="s">
        <v>121</v>
      </c>
      <c r="D73" s="199" t="s">
        <v>118</v>
      </c>
      <c r="E73" s="199" t="s">
        <v>119</v>
      </c>
      <c r="F73" s="199" t="s">
        <v>120</v>
      </c>
      <c r="G73" s="199" t="s">
        <v>121</v>
      </c>
      <c r="H73" s="199" t="s">
        <v>118</v>
      </c>
      <c r="I73" s="199" t="s">
        <v>119</v>
      </c>
      <c r="J73" s="199" t="s">
        <v>120</v>
      </c>
      <c r="K73" s="199" t="s">
        <v>121</v>
      </c>
      <c r="L73" s="199" t="s">
        <v>118</v>
      </c>
      <c r="M73" s="199" t="s">
        <v>119</v>
      </c>
      <c r="N73" s="199" t="s">
        <v>120</v>
      </c>
      <c r="O73" s="199" t="s">
        <v>121</v>
      </c>
      <c r="P73" s="199" t="s">
        <v>118</v>
      </c>
      <c r="Q73" s="199" t="s">
        <v>119</v>
      </c>
      <c r="R73" s="199" t="s">
        <v>120</v>
      </c>
      <c r="S73" s="199" t="s">
        <v>121</v>
      </c>
      <c r="T73" s="199" t="s">
        <v>118</v>
      </c>
      <c r="U73" s="199" t="s">
        <v>119</v>
      </c>
      <c r="V73" s="199" t="s">
        <v>120</v>
      </c>
    </row>
    <row r="74" spans="2:23" ht="15" thickTop="1">
      <c r="B74" s="115" t="s">
        <v>445</v>
      </c>
      <c r="C74" s="116">
        <v>25422.615300000001</v>
      </c>
      <c r="D74" s="116">
        <v>30137.9575</v>
      </c>
      <c r="E74" s="116">
        <v>35175.4925</v>
      </c>
      <c r="F74" s="116">
        <v>34450.745000000003</v>
      </c>
      <c r="G74" s="116">
        <v>30854.5566</v>
      </c>
      <c r="H74" s="116">
        <v>31857.870200000001</v>
      </c>
      <c r="I74" s="116">
        <v>39411.311800000003</v>
      </c>
      <c r="J74" s="116">
        <v>42045.092100000002</v>
      </c>
      <c r="K74" s="116">
        <v>39421.348899999997</v>
      </c>
      <c r="L74" s="116">
        <v>43269.306299999997</v>
      </c>
      <c r="M74" s="116">
        <v>50918.710481470007</v>
      </c>
      <c r="N74" s="116">
        <v>54216.143615869994</v>
      </c>
      <c r="O74" s="116">
        <v>52687.342663079988</v>
      </c>
      <c r="P74" s="116">
        <v>56508.433799519997</v>
      </c>
      <c r="Q74" s="116">
        <v>56982.444149269992</v>
      </c>
      <c r="R74" s="116">
        <v>57895.418168449993</v>
      </c>
      <c r="S74" s="116">
        <v>60685.997523600003</v>
      </c>
      <c r="T74" s="116">
        <v>61716.163554759994</v>
      </c>
      <c r="U74" s="116">
        <v>61185.319031649975</v>
      </c>
      <c r="V74" s="116">
        <v>65135.912963119976</v>
      </c>
    </row>
    <row r="75" spans="2:23">
      <c r="B75" s="115" t="s">
        <v>446</v>
      </c>
      <c r="C75" s="116">
        <v>-9153.9539999999997</v>
      </c>
      <c r="D75" s="116">
        <v>-13612.1805</v>
      </c>
      <c r="E75" s="116">
        <v>-17875.9539</v>
      </c>
      <c r="F75" s="116">
        <v>-17312.027999999998</v>
      </c>
      <c r="G75" s="116">
        <v>-11668.8295</v>
      </c>
      <c r="H75" s="116">
        <v>-12223.3824</v>
      </c>
      <c r="I75" s="116">
        <v>-19610.269</v>
      </c>
      <c r="J75" s="116">
        <v>-20546.8259</v>
      </c>
      <c r="K75" s="116">
        <v>-16424.606899999999</v>
      </c>
      <c r="L75" s="116">
        <v>-16649.891500000002</v>
      </c>
      <c r="M75" s="116">
        <v>-24531.441500000001</v>
      </c>
      <c r="N75" s="116">
        <v>-35401.502999999997</v>
      </c>
      <c r="O75" s="116">
        <v>-32433.2490425</v>
      </c>
      <c r="P75" s="116">
        <v>-33438.63891655</v>
      </c>
      <c r="Q75" s="116">
        <v>-34575.072828030003</v>
      </c>
      <c r="R75" s="116">
        <v>-18162.442332079998</v>
      </c>
      <c r="S75" s="116">
        <v>-20437.075753470002</v>
      </c>
      <c r="T75" s="116">
        <v>-21203.397873260004</v>
      </c>
      <c r="U75" s="116">
        <v>-19423.750375130003</v>
      </c>
      <c r="V75" s="116">
        <v>-20289.843331550004</v>
      </c>
    </row>
    <row r="76" spans="2:23" ht="21" customHeight="1">
      <c r="B76" s="115" t="s">
        <v>447</v>
      </c>
      <c r="C76" s="116">
        <v>16268.6612</v>
      </c>
      <c r="D76" s="116">
        <v>16525.776999999998</v>
      </c>
      <c r="E76" s="116">
        <v>17299.5386</v>
      </c>
      <c r="F76" s="116">
        <v>17138.717000000001</v>
      </c>
      <c r="G76" s="116">
        <v>19185.727200000001</v>
      </c>
      <c r="H76" s="116">
        <v>19634.487799999999</v>
      </c>
      <c r="I76" s="116">
        <v>19801.042799999999</v>
      </c>
      <c r="J76" s="116">
        <v>21498.266199999998</v>
      </c>
      <c r="K76" s="116">
        <v>22996.741999999998</v>
      </c>
      <c r="L76" s="116">
        <v>26619.414700000001</v>
      </c>
      <c r="M76" s="116">
        <v>26387.269</v>
      </c>
      <c r="N76" s="116">
        <v>18814.640615870001</v>
      </c>
      <c r="O76" s="116">
        <v>20254.093620579988</v>
      </c>
      <c r="P76" s="116">
        <v>23069.794882969996</v>
      </c>
      <c r="Q76" s="116">
        <v>22407.371321239989</v>
      </c>
      <c r="R76" s="116">
        <v>39732.975836369995</v>
      </c>
      <c r="S76" s="116">
        <v>40248.92177013</v>
      </c>
      <c r="T76" s="116">
        <v>40512.765681499994</v>
      </c>
      <c r="U76" s="116">
        <v>41761.568656519972</v>
      </c>
      <c r="V76" s="116">
        <v>44846.069631569975</v>
      </c>
    </row>
    <row r="77" spans="2:23">
      <c r="B77" s="117" t="s">
        <v>415</v>
      </c>
      <c r="C77" s="118" t="s">
        <v>114</v>
      </c>
      <c r="D77" s="118" t="s">
        <v>115</v>
      </c>
      <c r="E77" s="118" t="s">
        <v>116</v>
      </c>
      <c r="F77" s="118" t="s">
        <v>117</v>
      </c>
      <c r="G77" s="118" t="s">
        <v>294</v>
      </c>
      <c r="H77" s="118" t="s">
        <v>406</v>
      </c>
      <c r="I77" s="118" t="s">
        <v>401</v>
      </c>
      <c r="J77" s="118" t="s">
        <v>392</v>
      </c>
      <c r="K77" s="118" t="s">
        <v>74</v>
      </c>
      <c r="L77" s="118" t="s">
        <v>405</v>
      </c>
      <c r="M77" s="118" t="s">
        <v>402</v>
      </c>
      <c r="N77" s="118" t="s">
        <v>487</v>
      </c>
      <c r="O77" s="118" t="s">
        <v>574</v>
      </c>
      <c r="P77" s="118" t="s">
        <v>575</v>
      </c>
      <c r="Q77" s="118" t="s">
        <v>576</v>
      </c>
      <c r="R77" s="118" t="s">
        <v>577</v>
      </c>
      <c r="S77" s="118" t="s">
        <v>578</v>
      </c>
      <c r="T77" s="118" t="s">
        <v>579</v>
      </c>
      <c r="U77" s="118" t="s">
        <v>568</v>
      </c>
      <c r="V77" s="118" t="s">
        <v>580</v>
      </c>
    </row>
    <row r="78" spans="2:23" ht="20.25" customHeight="1">
      <c r="B78" s="117" t="s">
        <v>43</v>
      </c>
      <c r="C78" s="118" t="s">
        <v>121</v>
      </c>
      <c r="D78" s="118" t="s">
        <v>118</v>
      </c>
      <c r="E78" s="118" t="s">
        <v>119</v>
      </c>
      <c r="F78" s="118" t="s">
        <v>120</v>
      </c>
      <c r="G78" s="118" t="s">
        <v>121</v>
      </c>
      <c r="H78" s="118" t="s">
        <v>118</v>
      </c>
      <c r="I78" s="118" t="s">
        <v>119</v>
      </c>
      <c r="J78" s="118" t="s">
        <v>120</v>
      </c>
      <c r="K78" s="118" t="s">
        <v>121</v>
      </c>
      <c r="L78" s="118" t="s">
        <v>118</v>
      </c>
      <c r="M78" s="118" t="s">
        <v>119</v>
      </c>
      <c r="N78" s="118" t="s">
        <v>120</v>
      </c>
      <c r="O78" s="118" t="s">
        <v>121</v>
      </c>
      <c r="P78" s="118" t="s">
        <v>118</v>
      </c>
      <c r="Q78" s="118" t="s">
        <v>119</v>
      </c>
      <c r="R78" s="118" t="s">
        <v>120</v>
      </c>
      <c r="S78" s="118" t="s">
        <v>121</v>
      </c>
      <c r="T78" s="118" t="s">
        <v>118</v>
      </c>
      <c r="U78" s="118" t="s">
        <v>119</v>
      </c>
      <c r="V78" s="118" t="s">
        <v>120</v>
      </c>
    </row>
    <row r="79" spans="2:23">
      <c r="B79" s="17" t="s">
        <v>423</v>
      </c>
      <c r="C79" s="52">
        <v>4925.2646000000004</v>
      </c>
      <c r="D79" s="52">
        <v>5192.8041999999996</v>
      </c>
      <c r="E79" s="52">
        <v>4509.9875000000002</v>
      </c>
      <c r="F79" s="52">
        <v>3944.5866999999998</v>
      </c>
      <c r="G79" s="52">
        <v>4250.2849999999999</v>
      </c>
      <c r="H79" s="52">
        <v>3861.4016999999999</v>
      </c>
      <c r="I79" s="52">
        <v>5229.6378000000004</v>
      </c>
      <c r="J79" s="52">
        <v>5182.7957999999999</v>
      </c>
      <c r="K79" s="52">
        <v>4282.8743999999997</v>
      </c>
      <c r="L79" s="52">
        <v>6486.2040999999999</v>
      </c>
      <c r="M79" s="52">
        <v>6602.7978999999996</v>
      </c>
      <c r="N79" s="52">
        <v>6086.5379997</v>
      </c>
      <c r="O79" s="52">
        <v>5336.4555055299988</v>
      </c>
      <c r="P79" s="52">
        <v>5681.490442960001</v>
      </c>
      <c r="Q79" s="52">
        <v>6081.8265408799998</v>
      </c>
      <c r="R79" s="52">
        <v>6007.1296518899999</v>
      </c>
      <c r="S79" s="52">
        <v>4850.6922921000005</v>
      </c>
      <c r="T79" s="52">
        <v>5524.0797120500001</v>
      </c>
      <c r="U79" s="52">
        <v>4556.9596480999999</v>
      </c>
      <c r="V79" s="52">
        <v>5377.6471434399991</v>
      </c>
    </row>
    <row r="80" spans="2:23">
      <c r="B80" s="17" t="s">
        <v>448</v>
      </c>
      <c r="C80" s="52">
        <v>2640.0801999999999</v>
      </c>
      <c r="D80" s="52">
        <v>3210.3240999999998</v>
      </c>
      <c r="E80" s="52">
        <v>3225.6183000000001</v>
      </c>
      <c r="F80" s="52">
        <v>3251.9969999999998</v>
      </c>
      <c r="G80" s="52">
        <v>3227.8476000000001</v>
      </c>
      <c r="H80" s="52">
        <v>2926.3440999999998</v>
      </c>
      <c r="I80" s="52">
        <v>2940.7280999999998</v>
      </c>
      <c r="J80" s="52">
        <v>2928.8843000000002</v>
      </c>
      <c r="K80" s="52">
        <v>2996.8004999999998</v>
      </c>
      <c r="L80" s="52">
        <v>2777.6574999999998</v>
      </c>
      <c r="M80" s="52">
        <v>3795.0927999999999</v>
      </c>
      <c r="N80" s="52">
        <v>3740.6239932399999</v>
      </c>
      <c r="O80" s="52">
        <v>3870.4529721499998</v>
      </c>
      <c r="P80" s="52">
        <v>3489.8668644700001</v>
      </c>
      <c r="Q80" s="52">
        <v>3408.6161144000002</v>
      </c>
      <c r="R80" s="52">
        <v>3786.0595815400002</v>
      </c>
      <c r="S80" s="52">
        <v>3788.9723120500003</v>
      </c>
      <c r="T80" s="52">
        <v>3553.2914958299998</v>
      </c>
      <c r="U80" s="52">
        <v>3546.6984866900002</v>
      </c>
      <c r="V80" s="52">
        <v>3258.2498195599997</v>
      </c>
    </row>
    <row r="81" spans="2:26">
      <c r="B81" s="17" t="s">
        <v>437</v>
      </c>
      <c r="C81" s="52">
        <v>1323.7161000000001</v>
      </c>
      <c r="D81" s="52">
        <v>1408.89</v>
      </c>
      <c r="E81" s="52">
        <v>2096.3245999999999</v>
      </c>
      <c r="F81" s="52">
        <v>1960.4293</v>
      </c>
      <c r="G81" s="52">
        <v>2114.6066000000001</v>
      </c>
      <c r="H81" s="52">
        <v>1888.817</v>
      </c>
      <c r="I81" s="52">
        <v>2024.6360999999999</v>
      </c>
      <c r="J81" s="52">
        <v>2228.2294000000002</v>
      </c>
      <c r="K81" s="52">
        <v>1808.8806999999999</v>
      </c>
      <c r="L81" s="52">
        <v>1958.6181999999999</v>
      </c>
      <c r="M81" s="52">
        <v>1992.1737000000001</v>
      </c>
      <c r="N81" s="52">
        <v>1958.3717772800001</v>
      </c>
      <c r="O81" s="52">
        <v>1872.4151925199999</v>
      </c>
      <c r="P81" s="52">
        <v>1795.7480561299999</v>
      </c>
      <c r="Q81" s="52">
        <v>1845.97952756</v>
      </c>
      <c r="R81" s="52">
        <v>1806.0494529999999</v>
      </c>
      <c r="S81" s="52">
        <v>866.68572599000004</v>
      </c>
      <c r="T81" s="52">
        <v>967.80936395000003</v>
      </c>
      <c r="U81" s="52">
        <v>1290.7796493199999</v>
      </c>
      <c r="V81" s="52">
        <v>1034.7516349500002</v>
      </c>
    </row>
    <row r="82" spans="2:26">
      <c r="B82" s="17" t="s">
        <v>422</v>
      </c>
      <c r="C82" s="52">
        <v>707.84699999999998</v>
      </c>
      <c r="D82" s="52">
        <v>842.87850000000003</v>
      </c>
      <c r="E82" s="52">
        <v>768.9579</v>
      </c>
      <c r="F82" s="52">
        <v>699.71559999999999</v>
      </c>
      <c r="G82" s="52">
        <v>713.60709999999995</v>
      </c>
      <c r="H82" s="52">
        <v>745.18110000000001</v>
      </c>
      <c r="I82" s="52">
        <v>792.92669999999998</v>
      </c>
      <c r="J82" s="52">
        <v>600.01649999999995</v>
      </c>
      <c r="K82" s="52">
        <v>474.92680000000001</v>
      </c>
      <c r="L82" s="52">
        <v>1463.9942000000001</v>
      </c>
      <c r="M82" s="52">
        <v>2232.6968999999999</v>
      </c>
      <c r="N82" s="52">
        <v>1822.1539833800002</v>
      </c>
      <c r="O82" s="52">
        <v>934.01211396000008</v>
      </c>
      <c r="P82" s="52">
        <v>1008.4575347699997</v>
      </c>
      <c r="Q82" s="52">
        <v>1445.3393616499998</v>
      </c>
      <c r="R82" s="52">
        <v>1139.2393294499998</v>
      </c>
      <c r="S82" s="52">
        <v>561.88293138000006</v>
      </c>
      <c r="T82" s="52">
        <v>216.31770942000009</v>
      </c>
      <c r="U82" s="52">
        <v>494.5164230200001</v>
      </c>
      <c r="V82" s="52">
        <v>702.22217490000003</v>
      </c>
    </row>
    <row r="83" spans="2:26">
      <c r="B83" s="17" t="s">
        <v>449</v>
      </c>
      <c r="C83" s="52">
        <v>1002.508</v>
      </c>
      <c r="D83" s="52">
        <v>1000.6176</v>
      </c>
      <c r="E83" s="52">
        <v>498.53840000000002</v>
      </c>
      <c r="F83" s="52">
        <v>495.25110000000001</v>
      </c>
      <c r="G83" s="52">
        <v>498.17700000000002</v>
      </c>
      <c r="H83" s="52">
        <v>496.63670000000002</v>
      </c>
      <c r="I83" s="52">
        <v>503.81790000000001</v>
      </c>
      <c r="J83" s="52">
        <v>499.44420000000002</v>
      </c>
      <c r="K83" s="52">
        <v>513.60419999999999</v>
      </c>
      <c r="L83" s="52">
        <v>501.57339999999999</v>
      </c>
      <c r="M83" s="52">
        <v>520.92759999999998</v>
      </c>
      <c r="N83" s="52">
        <v>502.85825548000003</v>
      </c>
      <c r="O83" s="52">
        <v>521.90147062000005</v>
      </c>
      <c r="P83" s="52">
        <v>1533.7706035900001</v>
      </c>
      <c r="Q83" s="52">
        <v>2352.9952185600005</v>
      </c>
      <c r="R83" s="52">
        <v>2603.8781281199999</v>
      </c>
      <c r="S83" s="52">
        <v>782.79093936999993</v>
      </c>
      <c r="T83" s="52">
        <v>2293.2334270899996</v>
      </c>
      <c r="U83" s="52">
        <v>2294.5424303199998</v>
      </c>
      <c r="V83" s="52">
        <v>2110.8387582200003</v>
      </c>
    </row>
    <row r="84" spans="2:26">
      <c r="B84" s="17" t="s">
        <v>416</v>
      </c>
      <c r="C84" s="52">
        <v>557.58889999999997</v>
      </c>
      <c r="D84" s="52">
        <v>668.46479999999997</v>
      </c>
      <c r="E84" s="52">
        <v>677.8827</v>
      </c>
      <c r="F84" s="52">
        <v>583.64260000000002</v>
      </c>
      <c r="G84" s="52">
        <v>565.63930000000005</v>
      </c>
      <c r="H84" s="52">
        <v>575.38300000000004</v>
      </c>
      <c r="I84" s="52">
        <v>571.71939999999995</v>
      </c>
      <c r="J84" s="52">
        <v>568.57079999999996</v>
      </c>
      <c r="K84" s="52">
        <v>585.44749999999999</v>
      </c>
      <c r="L84" s="52">
        <v>1197.58</v>
      </c>
      <c r="M84" s="52">
        <v>1209.6608000000001</v>
      </c>
      <c r="N84" s="52">
        <v>1193.067039</v>
      </c>
      <c r="O84" s="52">
        <v>1216.0393762900001</v>
      </c>
      <c r="P84" s="52">
        <v>1294.4002289999999</v>
      </c>
      <c r="Q84" s="52">
        <v>1291.5419697900002</v>
      </c>
      <c r="R84" s="52">
        <v>1319.4699611999999</v>
      </c>
      <c r="S84" s="52">
        <v>1293.7433567800003</v>
      </c>
      <c r="T84" s="52">
        <v>1806.5416486099998</v>
      </c>
      <c r="U84" s="52">
        <v>1847.3713284399998</v>
      </c>
      <c r="V84" s="52">
        <v>2509.6749856199999</v>
      </c>
    </row>
    <row r="85" spans="2:26">
      <c r="B85" s="17" t="s">
        <v>417</v>
      </c>
      <c r="C85" s="52">
        <v>478.2097</v>
      </c>
      <c r="D85" s="52">
        <v>515.42089999999996</v>
      </c>
      <c r="E85" s="52">
        <v>555.40430000000003</v>
      </c>
      <c r="F85" s="52">
        <v>531.101</v>
      </c>
      <c r="G85" s="52">
        <v>558.76739999999995</v>
      </c>
      <c r="H85" s="52">
        <v>496.39490000000001</v>
      </c>
      <c r="I85" s="52">
        <v>528.93240000000003</v>
      </c>
      <c r="J85" s="52">
        <v>319.38990000000001</v>
      </c>
      <c r="K85" s="52">
        <v>159.4657</v>
      </c>
      <c r="L85" s="52">
        <v>165.23240000000001</v>
      </c>
      <c r="M85" s="52">
        <v>0</v>
      </c>
      <c r="N85" s="52">
        <v>1.7799999999999999E-6</v>
      </c>
      <c r="O85" s="52">
        <v>1.7200000000000003E-6</v>
      </c>
      <c r="P85" s="52">
        <v>1.61E-6</v>
      </c>
      <c r="Q85" s="52">
        <v>1.6900000000000001E-6</v>
      </c>
      <c r="R85" s="52">
        <v>1.6200000000000002E-6</v>
      </c>
      <c r="S85" s="52">
        <v>1.6699999999999999E-6</v>
      </c>
      <c r="T85" s="52">
        <v>1.6699999999999999E-6</v>
      </c>
      <c r="U85" s="52">
        <v>1.6699999999999999E-6</v>
      </c>
      <c r="V85" s="52">
        <v>1.6699999999999999E-6</v>
      </c>
      <c r="Z85" s="2"/>
    </row>
    <row r="86" spans="2:26">
      <c r="B86" s="17" t="s">
        <v>425</v>
      </c>
      <c r="C86" s="52">
        <v>273.62150000000003</v>
      </c>
      <c r="D86" s="52">
        <v>267.78070000000002</v>
      </c>
      <c r="E86" s="52">
        <v>254.5848</v>
      </c>
      <c r="F86" s="52">
        <v>238.9786</v>
      </c>
      <c r="G86" s="52">
        <v>225.46170000000001</v>
      </c>
      <c r="H86" s="52">
        <v>208.98660000000001</v>
      </c>
      <c r="I86" s="52">
        <v>195.61760000000001</v>
      </c>
      <c r="J86" s="52">
        <v>192.96260000000001</v>
      </c>
      <c r="K86" s="52">
        <v>175.5317</v>
      </c>
      <c r="L86" s="52">
        <v>161.23650000000001</v>
      </c>
      <c r="M86" s="52">
        <v>151.19049999999999</v>
      </c>
      <c r="N86" s="52">
        <v>136.67523406000001</v>
      </c>
      <c r="O86" s="52">
        <v>124.28243712999999</v>
      </c>
      <c r="P86" s="52">
        <v>115.47772251000001</v>
      </c>
      <c r="Q86" s="52">
        <v>105.23772712000002</v>
      </c>
      <c r="R86" s="52">
        <v>98.441520340000011</v>
      </c>
      <c r="S86" s="52">
        <v>93.352931899999987</v>
      </c>
      <c r="T86" s="52">
        <v>91.735212950000019</v>
      </c>
      <c r="U86" s="52">
        <v>88.437359620000009</v>
      </c>
      <c r="V86" s="52">
        <v>87.229280820000014</v>
      </c>
    </row>
    <row r="87" spans="2:26" hidden="1" outlineLevel="1">
      <c r="B87" s="17" t="s">
        <v>450</v>
      </c>
      <c r="C87" s="52">
        <v>44.039299999999997</v>
      </c>
      <c r="D87" s="52">
        <v>39.925699999999999</v>
      </c>
      <c r="E87" s="52">
        <v>35.818100000000001</v>
      </c>
      <c r="F87" s="52">
        <v>31.7148</v>
      </c>
      <c r="G87" s="52">
        <v>27.5868</v>
      </c>
      <c r="H87" s="52">
        <v>23.445599999999999</v>
      </c>
      <c r="I87" s="52">
        <v>19.3081</v>
      </c>
      <c r="J87" s="52">
        <v>15.172700000000001</v>
      </c>
      <c r="K87" s="52">
        <v>11.034700000000001</v>
      </c>
      <c r="L87" s="52">
        <v>6.8958000000000004</v>
      </c>
      <c r="M87" s="52">
        <v>2.7583000000000002</v>
      </c>
      <c r="N87" s="52">
        <v>0</v>
      </c>
      <c r="O87" s="52">
        <v>0</v>
      </c>
      <c r="P87" s="52">
        <v>0</v>
      </c>
      <c r="Q87" s="52">
        <v>0</v>
      </c>
      <c r="R87" s="52">
        <v>0</v>
      </c>
      <c r="S87" s="52">
        <v>0</v>
      </c>
      <c r="T87" s="52">
        <v>0</v>
      </c>
      <c r="U87" s="52">
        <v>0</v>
      </c>
      <c r="V87" s="52">
        <v>0</v>
      </c>
    </row>
    <row r="88" spans="2:26" collapsed="1">
      <c r="B88" s="17" t="s">
        <v>429</v>
      </c>
      <c r="C88" s="52">
        <v>42.470700000000001</v>
      </c>
      <c r="D88" s="52">
        <v>41.869300000000003</v>
      </c>
      <c r="E88" s="52">
        <v>42.099200000000003</v>
      </c>
      <c r="F88" s="52" t="s">
        <v>139</v>
      </c>
      <c r="G88" s="52" t="s">
        <v>139</v>
      </c>
      <c r="H88" s="52" t="s">
        <v>139</v>
      </c>
      <c r="I88" s="52" t="s">
        <v>139</v>
      </c>
      <c r="J88" s="52" t="s">
        <v>139</v>
      </c>
      <c r="K88" s="52" t="s">
        <v>139</v>
      </c>
      <c r="L88" s="52" t="s">
        <v>139</v>
      </c>
      <c r="M88" s="52">
        <v>307.75080000000003</v>
      </c>
      <c r="N88" s="52">
        <v>815.11541652999995</v>
      </c>
      <c r="O88" s="52">
        <v>822.45913313999995</v>
      </c>
      <c r="P88" s="52">
        <v>1212.9423836499998</v>
      </c>
      <c r="Q88" s="52">
        <v>1240.2458017599997</v>
      </c>
      <c r="R88" s="52">
        <v>1521.5294890499999</v>
      </c>
      <c r="S88" s="52">
        <v>818.98169425000003</v>
      </c>
      <c r="T88" s="52">
        <v>1092.8511279500001</v>
      </c>
      <c r="U88" s="52">
        <v>1289.60692883</v>
      </c>
      <c r="V88" s="52">
        <v>1355.6080327</v>
      </c>
    </row>
    <row r="89" spans="2:26">
      <c r="B89" s="17" t="s">
        <v>428</v>
      </c>
      <c r="C89" s="52">
        <v>28.730699999999999</v>
      </c>
      <c r="D89" s="52">
        <v>27.8949</v>
      </c>
      <c r="E89" s="52">
        <v>24.568200000000001</v>
      </c>
      <c r="F89" s="52">
        <v>23.857700000000001</v>
      </c>
      <c r="G89" s="52">
        <v>20.564800000000002</v>
      </c>
      <c r="H89" s="52">
        <v>19.809200000000001</v>
      </c>
      <c r="I89" s="52">
        <v>17.148800000000001</v>
      </c>
      <c r="J89" s="52">
        <v>16.364799999999999</v>
      </c>
      <c r="K89" s="52">
        <v>13.679</v>
      </c>
      <c r="L89" s="52">
        <v>12.8573</v>
      </c>
      <c r="M89" s="52">
        <v>10.264799999999999</v>
      </c>
      <c r="N89" s="52">
        <v>9.4132030699999998</v>
      </c>
      <c r="O89" s="52">
        <v>6.8285891899999998</v>
      </c>
      <c r="P89" s="52">
        <v>1.7024537799999999</v>
      </c>
      <c r="Q89" s="52">
        <v>0.99946170999999939</v>
      </c>
      <c r="R89" s="52">
        <v>1.5717880399999997</v>
      </c>
      <c r="S89" s="52">
        <v>1.0842279699999999</v>
      </c>
      <c r="T89" s="52">
        <v>0.6950025299999999</v>
      </c>
      <c r="U89" s="52">
        <v>2.9936837200000004</v>
      </c>
      <c r="V89" s="52">
        <v>-0.85606728999999959</v>
      </c>
    </row>
    <row r="90" spans="2:26" hidden="1" outlineLevel="1">
      <c r="B90" s="17" t="s">
        <v>419</v>
      </c>
      <c r="C90" s="52">
        <v>27.3889</v>
      </c>
      <c r="D90" s="52">
        <v>28.610600000000002</v>
      </c>
      <c r="E90" s="52">
        <v>7.3670999999999998</v>
      </c>
      <c r="F90" s="52" t="s">
        <v>139</v>
      </c>
      <c r="G90" s="52" t="s">
        <v>139</v>
      </c>
      <c r="H90" s="52" t="s">
        <v>139</v>
      </c>
      <c r="I90" s="52" t="s">
        <v>139</v>
      </c>
      <c r="J90" s="52" t="s">
        <v>139</v>
      </c>
      <c r="K90" s="52" t="s">
        <v>139</v>
      </c>
      <c r="L90" s="52" t="s">
        <v>139</v>
      </c>
      <c r="M90" s="52" t="s">
        <v>139</v>
      </c>
      <c r="N90" s="52">
        <v>0</v>
      </c>
      <c r="O90" s="52">
        <v>0</v>
      </c>
      <c r="P90" s="52">
        <v>0</v>
      </c>
      <c r="Q90" s="52">
        <v>0</v>
      </c>
      <c r="R90" s="52">
        <v>0</v>
      </c>
      <c r="S90" s="52">
        <v>0</v>
      </c>
      <c r="T90" s="52">
        <v>0</v>
      </c>
      <c r="U90" s="52">
        <v>0</v>
      </c>
      <c r="V90" s="52">
        <v>0</v>
      </c>
    </row>
    <row r="91" spans="2:26" collapsed="1">
      <c r="B91" s="17" t="s">
        <v>418</v>
      </c>
      <c r="C91" s="52">
        <v>5.6566999999999998</v>
      </c>
      <c r="D91" s="52">
        <v>0.9718</v>
      </c>
      <c r="E91" s="52">
        <v>-0.59630000000000005</v>
      </c>
      <c r="F91" s="52">
        <v>-0.54730000000000001</v>
      </c>
      <c r="G91" s="52">
        <v>-0.49830000000000002</v>
      </c>
      <c r="H91" s="52">
        <v>-0.44929999999999998</v>
      </c>
      <c r="I91" s="52">
        <v>-0.40029999999999999</v>
      </c>
      <c r="J91" s="52">
        <v>-0.35139999999999999</v>
      </c>
      <c r="K91" s="52">
        <v>-0.30209999999999998</v>
      </c>
      <c r="L91" s="52">
        <v>-0.25330000000000003</v>
      </c>
      <c r="M91" s="52">
        <v>-0.20449999999999999</v>
      </c>
      <c r="N91" s="52">
        <v>-0.15562571</v>
      </c>
      <c r="O91" s="52">
        <v>-0.11495712</v>
      </c>
      <c r="P91" s="52">
        <v>-7.508672999999999E-2</v>
      </c>
      <c r="Q91" s="52">
        <v>-3.5216340000000006E-2</v>
      </c>
      <c r="R91" s="52">
        <v>0</v>
      </c>
      <c r="S91" s="52">
        <v>0</v>
      </c>
      <c r="T91" s="52">
        <v>0</v>
      </c>
      <c r="U91" s="52">
        <v>0</v>
      </c>
      <c r="V91" s="52">
        <v>0</v>
      </c>
    </row>
    <row r="92" spans="2:26">
      <c r="B92" s="17" t="s">
        <v>347</v>
      </c>
      <c r="C92" s="52">
        <v>1.7750999999999999</v>
      </c>
      <c r="D92" s="52">
        <v>-26.795999999999999</v>
      </c>
      <c r="E92" s="52">
        <v>0.61150000000000004</v>
      </c>
      <c r="F92" s="52">
        <v>0.16769999999999999</v>
      </c>
      <c r="G92" s="52" t="s">
        <v>139</v>
      </c>
      <c r="H92" s="52">
        <v>0.20250000000000001</v>
      </c>
      <c r="I92" s="52">
        <v>0.58850000000000002</v>
      </c>
      <c r="J92" s="52" t="s">
        <v>139</v>
      </c>
      <c r="K92" s="52">
        <v>2.9445999999999999</v>
      </c>
      <c r="L92" s="52">
        <v>0.69099999999999995</v>
      </c>
      <c r="M92" s="52">
        <v>214.44210000000001</v>
      </c>
      <c r="N92" s="52">
        <v>254.19773352999999</v>
      </c>
      <c r="O92" s="52">
        <v>5.0687536100000141</v>
      </c>
      <c r="P92" s="52">
        <v>277.00978704000005</v>
      </c>
      <c r="Q92" s="52">
        <v>227.68125362999999</v>
      </c>
      <c r="R92" s="52">
        <v>260.82876924999999</v>
      </c>
      <c r="S92" s="52">
        <v>195.66467708000002</v>
      </c>
      <c r="T92" s="52">
        <v>0.62526699000000951</v>
      </c>
      <c r="U92" s="52">
        <v>5.9058893799999952</v>
      </c>
      <c r="V92" s="52">
        <v>60.997234200000001</v>
      </c>
    </row>
    <row r="93" spans="2:26">
      <c r="B93" s="17" t="s">
        <v>451</v>
      </c>
      <c r="C93" s="52">
        <v>440.21140000000003</v>
      </c>
      <c r="D93" s="52">
        <v>534.60760000000005</v>
      </c>
      <c r="E93" s="52">
        <v>327.65719999999999</v>
      </c>
      <c r="F93" s="52">
        <v>503.79020000000003</v>
      </c>
      <c r="G93" s="52" t="s">
        <v>139</v>
      </c>
      <c r="H93" s="52">
        <v>663.10649999999998</v>
      </c>
      <c r="I93" s="52">
        <v>999.41869999999994</v>
      </c>
      <c r="J93" s="52">
        <v>915.41780000000006</v>
      </c>
      <c r="K93" s="52">
        <v>94.921199999999999</v>
      </c>
      <c r="L93" s="52">
        <v>236.55940000000001</v>
      </c>
      <c r="M93" s="52">
        <v>246.05449999999999</v>
      </c>
      <c r="N93" s="52">
        <v>239.27279745000001</v>
      </c>
      <c r="O93" s="52">
        <v>0</v>
      </c>
      <c r="P93" s="52">
        <v>218.83488548</v>
      </c>
      <c r="Q93" s="52">
        <v>484.96436839</v>
      </c>
      <c r="R93" s="52">
        <v>1274.15697077</v>
      </c>
      <c r="S93" s="52">
        <v>835.48496411999997</v>
      </c>
      <c r="T93" s="52">
        <v>1230.4276494899998</v>
      </c>
      <c r="U93" s="52">
        <v>1217.6794083299999</v>
      </c>
      <c r="V93" s="52">
        <v>516.31923236000011</v>
      </c>
    </row>
    <row r="94" spans="2:26">
      <c r="B94" s="17" t="s">
        <v>544</v>
      </c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>
        <v>0</v>
      </c>
      <c r="O94" s="52">
        <v>0</v>
      </c>
      <c r="P94" s="52">
        <v>0</v>
      </c>
      <c r="Q94" s="52">
        <v>0</v>
      </c>
      <c r="R94" s="52">
        <v>0</v>
      </c>
      <c r="S94" s="52">
        <v>0</v>
      </c>
      <c r="T94" s="52">
        <v>888.90729583999996</v>
      </c>
      <c r="U94" s="52">
        <v>1496.5136766599999</v>
      </c>
      <c r="V94" s="52">
        <v>1605.1763721600003</v>
      </c>
    </row>
    <row r="95" spans="2:26">
      <c r="B95" s="17" t="s">
        <v>539</v>
      </c>
      <c r="C95" s="52"/>
      <c r="D95" s="52"/>
      <c r="E95" s="52"/>
      <c r="F95" s="52"/>
      <c r="G95" s="52"/>
      <c r="H95" s="52"/>
      <c r="I95" s="52"/>
      <c r="J95" s="52"/>
      <c r="K95" s="52">
        <v>0</v>
      </c>
      <c r="L95" s="52">
        <v>0</v>
      </c>
      <c r="M95" s="52">
        <v>0</v>
      </c>
      <c r="N95" s="52">
        <v>0</v>
      </c>
      <c r="O95" s="52">
        <v>0</v>
      </c>
      <c r="P95" s="52">
        <v>0</v>
      </c>
      <c r="Q95" s="52">
        <v>0</v>
      </c>
      <c r="R95" s="52">
        <v>0</v>
      </c>
      <c r="S95" s="52">
        <v>2483.7831424400001</v>
      </c>
      <c r="T95" s="52">
        <v>2808.94440687</v>
      </c>
      <c r="U95" s="52">
        <v>2709.7351902000005</v>
      </c>
      <c r="V95" s="52">
        <v>3130.6053667800002</v>
      </c>
    </row>
    <row r="96" spans="2:26">
      <c r="B96" s="17" t="s">
        <v>565</v>
      </c>
      <c r="C96" s="52"/>
      <c r="D96" s="52"/>
      <c r="E96" s="52"/>
      <c r="F96" s="52"/>
      <c r="G96" s="52"/>
      <c r="H96" s="52"/>
      <c r="I96" s="52"/>
      <c r="J96" s="52"/>
      <c r="K96" s="52">
        <v>0</v>
      </c>
      <c r="L96" s="52">
        <v>0</v>
      </c>
      <c r="M96" s="52">
        <v>0</v>
      </c>
      <c r="N96" s="52">
        <v>0</v>
      </c>
      <c r="O96" s="52">
        <v>0</v>
      </c>
      <c r="P96" s="52">
        <v>0</v>
      </c>
      <c r="Q96" s="52">
        <v>0</v>
      </c>
      <c r="R96" s="52">
        <v>0</v>
      </c>
      <c r="S96" s="52">
        <v>0</v>
      </c>
      <c r="T96" s="52">
        <v>0</v>
      </c>
      <c r="U96" s="52">
        <v>2682.3167419900001</v>
      </c>
      <c r="V96" s="52">
        <v>3094.1379751600002</v>
      </c>
    </row>
    <row r="97" spans="2:23">
      <c r="B97" s="17" t="s">
        <v>540</v>
      </c>
      <c r="C97" s="52"/>
      <c r="D97" s="52"/>
      <c r="E97" s="52"/>
      <c r="F97" s="52"/>
      <c r="G97" s="52"/>
      <c r="H97" s="52"/>
      <c r="I97" s="52"/>
      <c r="J97" s="52"/>
      <c r="K97" s="52">
        <v>0</v>
      </c>
      <c r="L97" s="52">
        <v>0</v>
      </c>
      <c r="M97" s="52">
        <v>0</v>
      </c>
      <c r="N97" s="52">
        <v>0</v>
      </c>
      <c r="O97" s="52">
        <v>0</v>
      </c>
      <c r="P97" s="52">
        <v>0</v>
      </c>
      <c r="Q97" s="52">
        <v>0</v>
      </c>
      <c r="R97" s="52">
        <v>0</v>
      </c>
      <c r="S97" s="52">
        <v>1226.78371425</v>
      </c>
      <c r="T97" s="52">
        <v>1389.3040610200001</v>
      </c>
      <c r="U97" s="52">
        <v>1338.2055650800003</v>
      </c>
      <c r="V97" s="52">
        <v>1548.19326043</v>
      </c>
    </row>
    <row r="98" spans="2:23">
      <c r="B98" s="17" t="s">
        <v>12</v>
      </c>
      <c r="C98" s="52">
        <v>-1684.9670000000001</v>
      </c>
      <c r="D98" s="52">
        <v>-1783.5215000000001</v>
      </c>
      <c r="E98" s="52">
        <v>-1832.6556</v>
      </c>
      <c r="F98" s="52">
        <v>-1506.9141</v>
      </c>
      <c r="G98" s="52">
        <v>-1800.6025999999999</v>
      </c>
      <c r="H98" s="52">
        <v>-1188.9094</v>
      </c>
      <c r="I98" s="52">
        <v>-1503.0631000000001</v>
      </c>
      <c r="J98" s="52">
        <v>-1156.0125</v>
      </c>
      <c r="K98" s="52">
        <v>-47.102899999999998</v>
      </c>
      <c r="L98" s="52">
        <v>-507.39600000000002</v>
      </c>
      <c r="M98" s="52">
        <v>-534.64850000000001</v>
      </c>
      <c r="N98" s="52">
        <v>-249.4261366999998</v>
      </c>
      <c r="O98" s="52">
        <v>-73.651270209999794</v>
      </c>
      <c r="P98" s="52">
        <v>275.7157836099999</v>
      </c>
      <c r="Q98" s="52">
        <v>-9.3880588500002631</v>
      </c>
      <c r="R98" s="52">
        <v>64.106317259999628</v>
      </c>
      <c r="S98" s="52">
        <v>-262.64619505000064</v>
      </c>
      <c r="T98" s="52">
        <v>-1079.1622615800009</v>
      </c>
      <c r="U98" s="52">
        <v>-707.32194484999991</v>
      </c>
      <c r="V98" s="52">
        <v>-1444.4161824100013</v>
      </c>
    </row>
    <row r="99" spans="2:23">
      <c r="B99" s="119" t="s">
        <v>452</v>
      </c>
      <c r="C99" s="120">
        <v>10814.1417</v>
      </c>
      <c r="D99" s="120">
        <v>11970.7431</v>
      </c>
      <c r="E99" s="120">
        <v>11192.2366</v>
      </c>
      <c r="F99" s="120">
        <v>10757.8343</v>
      </c>
      <c r="G99" s="120">
        <v>10401.5</v>
      </c>
      <c r="H99" s="120">
        <v>10716.4012</v>
      </c>
      <c r="I99" s="120">
        <v>12321.016799999999</v>
      </c>
      <c r="J99" s="120">
        <v>12310.930399999999</v>
      </c>
      <c r="K99" s="120">
        <v>11072.7423</v>
      </c>
      <c r="L99" s="120">
        <v>14461.479799999999</v>
      </c>
      <c r="M99" s="120">
        <v>16750.9794</v>
      </c>
      <c r="N99" s="120">
        <v>16508.720660539999</v>
      </c>
      <c r="O99" s="120">
        <v>14636.155086930001</v>
      </c>
      <c r="P99" s="120">
        <v>16905.341661869999</v>
      </c>
      <c r="Q99" s="120">
        <v>18476.004071949999</v>
      </c>
      <c r="R99" s="120">
        <v>19881.591705530001</v>
      </c>
      <c r="S99" s="120">
        <v>17537.256716300002</v>
      </c>
      <c r="T99" s="120">
        <v>20785.601120680003</v>
      </c>
      <c r="U99" s="120">
        <v>24154.940466520005</v>
      </c>
      <c r="V99" s="120">
        <v>24946.379023270001</v>
      </c>
    </row>
    <row r="100" spans="2:23" ht="21" customHeight="1">
      <c r="B100" s="119" t="s">
        <v>453</v>
      </c>
      <c r="C100" s="120">
        <v>-4320.4025000000001</v>
      </c>
      <c r="D100" s="120">
        <v>-2981.9839999999999</v>
      </c>
      <c r="E100" s="120">
        <v>-1431.1479999999999</v>
      </c>
      <c r="F100" s="120">
        <v>-1720.9570000000001</v>
      </c>
      <c r="G100" s="120">
        <v>-3323.8724999999999</v>
      </c>
      <c r="H100" s="120">
        <v>-2590.6610000000001</v>
      </c>
      <c r="I100" s="120">
        <v>-3511.6880000000001</v>
      </c>
      <c r="J100" s="120">
        <v>-2594.4195</v>
      </c>
      <c r="K100" s="120">
        <v>-4161.0484999999999</v>
      </c>
      <c r="L100" s="120">
        <v>-2868.7919999999999</v>
      </c>
      <c r="M100" s="120">
        <v>-3328.2440000000001</v>
      </c>
      <c r="N100" s="120">
        <v>-2456.1934999999999</v>
      </c>
      <c r="O100" s="120">
        <v>-4371.0735000000004</v>
      </c>
      <c r="P100" s="120">
        <v>-2046.2365</v>
      </c>
      <c r="Q100" s="120">
        <v>-3300.9935</v>
      </c>
      <c r="R100" s="120">
        <v>-3969.9715000000001</v>
      </c>
      <c r="S100" s="120">
        <v>-7959.4935000000005</v>
      </c>
      <c r="T100" s="120">
        <v>-4989.3890000000001</v>
      </c>
      <c r="U100" s="120">
        <v>-6194.3373449800001</v>
      </c>
      <c r="V100" s="120">
        <v>-5650.2839999999997</v>
      </c>
    </row>
    <row r="101" spans="2:23" ht="15" thickBot="1">
      <c r="B101" s="119" t="s">
        <v>454</v>
      </c>
      <c r="C101" s="120">
        <v>6493.7392</v>
      </c>
      <c r="D101" s="120">
        <v>8988.7590999999993</v>
      </c>
      <c r="E101" s="120">
        <v>9761.0885999999991</v>
      </c>
      <c r="F101" s="120">
        <v>9036.8773000000001</v>
      </c>
      <c r="G101" s="120">
        <v>7077.6274999999996</v>
      </c>
      <c r="H101" s="120">
        <v>8125.7402000000002</v>
      </c>
      <c r="I101" s="120">
        <v>8809.3287999999993</v>
      </c>
      <c r="J101" s="120">
        <v>9716.5108999999993</v>
      </c>
      <c r="K101" s="120">
        <v>6911.6938</v>
      </c>
      <c r="L101" s="120">
        <v>11592.6878</v>
      </c>
      <c r="M101" s="120">
        <v>13422.7354</v>
      </c>
      <c r="N101" s="120">
        <v>14052.527160539999</v>
      </c>
      <c r="O101" s="120">
        <v>10265.08158693</v>
      </c>
      <c r="P101" s="120">
        <v>14859.10516187</v>
      </c>
      <c r="Q101" s="120">
        <v>15175.010571949999</v>
      </c>
      <c r="R101" s="120">
        <v>15911.620205530002</v>
      </c>
      <c r="S101" s="120">
        <v>9577.7632163000017</v>
      </c>
      <c r="T101" s="120">
        <v>15796.212120680004</v>
      </c>
      <c r="U101" s="120">
        <v>17960.603121540007</v>
      </c>
      <c r="V101" s="120">
        <v>19296.095023270002</v>
      </c>
    </row>
    <row r="102" spans="2:23" ht="15" thickTop="1">
      <c r="B102" s="195" t="s">
        <v>415</v>
      </c>
      <c r="C102" s="196" t="s">
        <v>114</v>
      </c>
      <c r="D102" s="196" t="s">
        <v>115</v>
      </c>
      <c r="E102" s="196" t="s">
        <v>116</v>
      </c>
      <c r="F102" s="196" t="s">
        <v>117</v>
      </c>
      <c r="G102" s="196" t="s">
        <v>294</v>
      </c>
      <c r="H102" s="196" t="s">
        <v>406</v>
      </c>
      <c r="I102" s="196" t="s">
        <v>401</v>
      </c>
      <c r="J102" s="196" t="s">
        <v>392</v>
      </c>
      <c r="K102" s="196" t="s">
        <v>74</v>
      </c>
      <c r="L102" s="196" t="s">
        <v>405</v>
      </c>
      <c r="M102" s="196" t="s">
        <v>402</v>
      </c>
      <c r="N102" s="196" t="s">
        <v>487</v>
      </c>
      <c r="O102" s="196" t="s">
        <v>574</v>
      </c>
      <c r="P102" s="196" t="s">
        <v>575</v>
      </c>
      <c r="Q102" s="196" t="s">
        <v>576</v>
      </c>
      <c r="R102" s="196" t="s">
        <v>577</v>
      </c>
      <c r="S102" s="196" t="s">
        <v>578</v>
      </c>
      <c r="T102" s="196" t="s">
        <v>579</v>
      </c>
      <c r="U102" s="196" t="s">
        <v>568</v>
      </c>
      <c r="V102" s="196" t="s">
        <v>580</v>
      </c>
    </row>
    <row r="103" spans="2:23" ht="18" customHeight="1" thickBot="1">
      <c r="B103" s="197" t="s">
        <v>455</v>
      </c>
      <c r="C103" s="199" t="s">
        <v>121</v>
      </c>
      <c r="D103" s="199" t="s">
        <v>118</v>
      </c>
      <c r="E103" s="199" t="s">
        <v>119</v>
      </c>
      <c r="F103" s="199" t="s">
        <v>120</v>
      </c>
      <c r="G103" s="199" t="s">
        <v>121</v>
      </c>
      <c r="H103" s="199" t="s">
        <v>118</v>
      </c>
      <c r="I103" s="199" t="s">
        <v>119</v>
      </c>
      <c r="J103" s="199" t="s">
        <v>120</v>
      </c>
      <c r="K103" s="199" t="s">
        <v>121</v>
      </c>
      <c r="L103" s="199" t="s">
        <v>118</v>
      </c>
      <c r="M103" s="199" t="s">
        <v>119</v>
      </c>
      <c r="N103" s="199" t="s">
        <v>120</v>
      </c>
      <c r="O103" s="199" t="s">
        <v>121</v>
      </c>
      <c r="P103" s="199" t="s">
        <v>118</v>
      </c>
      <c r="Q103" s="199" t="s">
        <v>119</v>
      </c>
      <c r="R103" s="199" t="s">
        <v>120</v>
      </c>
      <c r="S103" s="199" t="s">
        <v>121</v>
      </c>
      <c r="T103" s="199" t="s">
        <v>118</v>
      </c>
      <c r="U103" s="199" t="s">
        <v>119</v>
      </c>
      <c r="V103" s="199" t="s">
        <v>120</v>
      </c>
    </row>
    <row r="104" spans="2:23" ht="15" thickTop="1">
      <c r="B104" s="117" t="s">
        <v>456</v>
      </c>
      <c r="C104" s="121">
        <v>36236.756999999998</v>
      </c>
      <c r="D104" s="121">
        <v>42108.700599999996</v>
      </c>
      <c r="E104" s="121">
        <v>46367.729099999997</v>
      </c>
      <c r="F104" s="121">
        <v>45208.579299999998</v>
      </c>
      <c r="G104" s="121">
        <v>41256.056600000004</v>
      </c>
      <c r="H104" s="121">
        <v>42574.271399999998</v>
      </c>
      <c r="I104" s="121">
        <v>51732.328500000003</v>
      </c>
      <c r="J104" s="121">
        <v>54356.022499999999</v>
      </c>
      <c r="K104" s="121">
        <v>50494.091099999998</v>
      </c>
      <c r="L104" s="121">
        <v>57730.786</v>
      </c>
      <c r="M104" s="121">
        <v>67669.689943200006</v>
      </c>
      <c r="N104" s="121">
        <v>70724.864276409993</v>
      </c>
      <c r="O104" s="121">
        <v>67323.497750009949</v>
      </c>
      <c r="P104" s="121">
        <v>73413.77546138996</v>
      </c>
      <c r="Q104" s="121">
        <v>75458.448221219965</v>
      </c>
      <c r="R104" s="121">
        <v>77777.009873979972</v>
      </c>
      <c r="S104" s="121">
        <v>78223.25423989995</v>
      </c>
      <c r="T104" s="121">
        <v>82501.764675439976</v>
      </c>
      <c r="U104" s="121">
        <v>85340.259498169966</v>
      </c>
      <c r="V104" s="121">
        <v>90082.291986389973</v>
      </c>
    </row>
    <row r="105" spans="2:23">
      <c r="B105" s="117" t="s">
        <v>446</v>
      </c>
      <c r="C105" s="121">
        <v>-13474.3565</v>
      </c>
      <c r="D105" s="121">
        <v>-16594.164499999999</v>
      </c>
      <c r="E105" s="121">
        <v>-19307.101900000001</v>
      </c>
      <c r="F105" s="121">
        <v>-19032.985000000001</v>
      </c>
      <c r="G105" s="121">
        <v>-14992.701999999999</v>
      </c>
      <c r="H105" s="121">
        <v>-14814.0434</v>
      </c>
      <c r="I105" s="121">
        <v>-23121.956999999999</v>
      </c>
      <c r="J105" s="121">
        <v>-23141.2454</v>
      </c>
      <c r="K105" s="121">
        <v>-20585.6554</v>
      </c>
      <c r="L105" s="121">
        <v>-19518.683499999999</v>
      </c>
      <c r="M105" s="121">
        <v>-27859.6855</v>
      </c>
      <c r="N105" s="121">
        <v>-37915.984541489997</v>
      </c>
      <c r="O105" s="121">
        <v>-36804.322542500006</v>
      </c>
      <c r="P105" s="121">
        <v>-35484.875416549999</v>
      </c>
      <c r="Q105" s="121">
        <v>-37876.06632803</v>
      </c>
      <c r="R105" s="121">
        <v>-22132.413832079998</v>
      </c>
      <c r="S105" s="121">
        <v>-28396.569253469999</v>
      </c>
      <c r="T105" s="121">
        <v>-26192.78687326</v>
      </c>
      <c r="U105" s="121">
        <v>-25618.087720109997</v>
      </c>
      <c r="V105" s="121">
        <v>-25940.12733155</v>
      </c>
      <c r="W105" s="36"/>
    </row>
    <row r="106" spans="2:23" ht="15" thickBot="1">
      <c r="B106" s="117" t="s">
        <v>457</v>
      </c>
      <c r="C106" s="122">
        <v>22762.4005</v>
      </c>
      <c r="D106" s="122">
        <v>25514.536100000001</v>
      </c>
      <c r="E106" s="122">
        <v>27060.627199999999</v>
      </c>
      <c r="F106" s="123">
        <v>26175.594300000001</v>
      </c>
      <c r="G106" s="123">
        <v>26263.354599999999</v>
      </c>
      <c r="H106" s="123">
        <v>27760.227999999999</v>
      </c>
      <c r="I106" s="123">
        <v>28610.371500000001</v>
      </c>
      <c r="J106" s="123">
        <v>31214.777099999999</v>
      </c>
      <c r="K106" s="123">
        <v>29908.435700000002</v>
      </c>
      <c r="L106" s="123">
        <v>38212.102500000001</v>
      </c>
      <c r="M106" s="123">
        <v>39810.004500000003</v>
      </c>
      <c r="N106" s="123">
        <v>32808.879734919996</v>
      </c>
      <c r="O106" s="123">
        <v>30519.175207509943</v>
      </c>
      <c r="P106" s="123">
        <v>37928.90004483996</v>
      </c>
      <c r="Q106" s="123">
        <v>37582.381893189966</v>
      </c>
      <c r="R106" s="123">
        <v>55644.596041899975</v>
      </c>
      <c r="S106" s="123">
        <v>49826.684986429951</v>
      </c>
      <c r="T106" s="123">
        <v>56308.977802179972</v>
      </c>
      <c r="U106" s="123">
        <v>59722.171778059972</v>
      </c>
      <c r="V106" s="123">
        <v>64142.164654839973</v>
      </c>
    </row>
    <row r="107" spans="2:23" ht="19.5" customHeight="1" thickTop="1" thickBot="1">
      <c r="B107" s="202" t="s">
        <v>68</v>
      </c>
      <c r="C107" s="203" t="s">
        <v>114</v>
      </c>
      <c r="D107" s="203" t="s">
        <v>115</v>
      </c>
      <c r="E107" s="203" t="s">
        <v>116</v>
      </c>
      <c r="F107" s="203" t="s">
        <v>117</v>
      </c>
      <c r="G107" s="203" t="s">
        <v>294</v>
      </c>
      <c r="H107" s="203" t="s">
        <v>406</v>
      </c>
      <c r="I107" s="203" t="s">
        <v>401</v>
      </c>
      <c r="J107" s="203" t="s">
        <v>392</v>
      </c>
      <c r="K107" s="203" t="s">
        <v>74</v>
      </c>
      <c r="L107" s="203" t="s">
        <v>405</v>
      </c>
      <c r="M107" s="203" t="s">
        <v>402</v>
      </c>
      <c r="N107" s="203" t="s">
        <v>487</v>
      </c>
      <c r="O107" s="203" t="s">
        <v>574</v>
      </c>
      <c r="P107" s="203" t="s">
        <v>575</v>
      </c>
      <c r="Q107" s="203" t="s">
        <v>576</v>
      </c>
      <c r="R107" s="203" t="s">
        <v>577</v>
      </c>
      <c r="S107" s="203" t="s">
        <v>578</v>
      </c>
      <c r="T107" s="203" t="s">
        <v>579</v>
      </c>
      <c r="U107" s="203" t="s">
        <v>568</v>
      </c>
      <c r="V107" s="203" t="s">
        <v>580</v>
      </c>
    </row>
    <row r="108" spans="2:23" ht="15" thickTop="1">
      <c r="B108" s="17" t="s">
        <v>458</v>
      </c>
      <c r="C108" s="79">
        <v>618.93460000000005</v>
      </c>
      <c r="D108" s="79">
        <v>446.98349999999999</v>
      </c>
      <c r="E108" s="79">
        <v>449.6035</v>
      </c>
      <c r="F108" s="27">
        <v>387.04360000000003</v>
      </c>
      <c r="G108" s="27">
        <v>391.18680000000001</v>
      </c>
      <c r="H108" s="27">
        <v>221.86879999999999</v>
      </c>
      <c r="I108" s="27">
        <v>0</v>
      </c>
      <c r="J108" s="27">
        <v>0</v>
      </c>
      <c r="K108" s="27">
        <v>0</v>
      </c>
      <c r="L108" s="27">
        <v>0</v>
      </c>
      <c r="M108" s="27">
        <v>0</v>
      </c>
      <c r="N108" s="27">
        <v>1.6999999999999999E-7</v>
      </c>
      <c r="O108" s="27">
        <v>1.7000000000000001E-7</v>
      </c>
      <c r="P108" s="27">
        <v>0</v>
      </c>
      <c r="Q108" s="27">
        <v>0</v>
      </c>
      <c r="R108" s="27">
        <v>0</v>
      </c>
      <c r="S108" s="27">
        <v>0</v>
      </c>
      <c r="T108" s="27">
        <v>0</v>
      </c>
      <c r="U108" s="27">
        <v>0</v>
      </c>
      <c r="V108" s="27">
        <v>0</v>
      </c>
    </row>
    <row r="109" spans="2:23">
      <c r="B109" s="17" t="s">
        <v>459</v>
      </c>
      <c r="C109" s="79">
        <v>6808.1684999999998</v>
      </c>
      <c r="D109" s="79">
        <v>10216.217699999999</v>
      </c>
      <c r="E109" s="79">
        <v>5146.1481999999996</v>
      </c>
      <c r="F109" s="79">
        <v>5369.23</v>
      </c>
      <c r="G109" s="79">
        <v>5624.7874000000002</v>
      </c>
      <c r="H109" s="79">
        <v>6041.9829</v>
      </c>
      <c r="I109" s="79">
        <v>7971.0164999999997</v>
      </c>
      <c r="J109" s="79">
        <v>8610.4400999999998</v>
      </c>
      <c r="K109" s="79">
        <v>8506.1147999999994</v>
      </c>
      <c r="L109" s="79">
        <v>8761.9442999999992</v>
      </c>
      <c r="M109" s="79">
        <v>8760.8785000000007</v>
      </c>
      <c r="N109" s="79">
        <v>8816.1790471999993</v>
      </c>
      <c r="O109" s="79">
        <v>8843.2064927599986</v>
      </c>
      <c r="P109" s="79">
        <v>8798.6450975499993</v>
      </c>
      <c r="Q109" s="79">
        <v>10909.116799379997</v>
      </c>
      <c r="R109" s="79">
        <v>10928.231336539997</v>
      </c>
      <c r="S109" s="79">
        <v>11059.056950449998</v>
      </c>
      <c r="T109" s="79">
        <v>11762.90498772</v>
      </c>
      <c r="U109" s="79">
        <v>11991.35238665</v>
      </c>
      <c r="V109" s="79">
        <v>12503.801503079998</v>
      </c>
    </row>
    <row r="110" spans="2:23" ht="43.5">
      <c r="B110" s="117" t="s">
        <v>460</v>
      </c>
      <c r="C110" s="121">
        <v>30189.5036</v>
      </c>
      <c r="D110" s="121">
        <v>36177.737300000001</v>
      </c>
      <c r="E110" s="121">
        <v>32656.3789</v>
      </c>
      <c r="F110" s="121">
        <v>31931.867900000001</v>
      </c>
      <c r="G110" s="121">
        <v>32279.328799999999</v>
      </c>
      <c r="H110" s="121">
        <v>34024.079700000002</v>
      </c>
      <c r="I110" s="121">
        <v>36581.388099999996</v>
      </c>
      <c r="J110" s="121">
        <v>39825.217199999999</v>
      </c>
      <c r="K110" s="121">
        <v>38414.550499999998</v>
      </c>
      <c r="L110" s="121">
        <v>46974.046799999996</v>
      </c>
      <c r="M110" s="121">
        <v>48570.883000000002</v>
      </c>
      <c r="N110" s="121">
        <v>41625.058782289998</v>
      </c>
      <c r="O110" s="121">
        <v>39362.381700439939</v>
      </c>
      <c r="P110" s="121">
        <v>46727.545142389958</v>
      </c>
      <c r="Q110" s="121">
        <v>48491.498692569963</v>
      </c>
      <c r="R110" s="121">
        <v>66572.827378439979</v>
      </c>
      <c r="S110" s="121">
        <v>60885.741936879946</v>
      </c>
      <c r="T110" s="121">
        <v>68071.882789899973</v>
      </c>
      <c r="U110" s="121">
        <v>71713.524164709976</v>
      </c>
      <c r="V110" s="121">
        <v>76645.966157919975</v>
      </c>
    </row>
    <row r="111" spans="2:23">
      <c r="C111" s="177"/>
      <c r="D111" s="177"/>
      <c r="E111" s="177"/>
      <c r="F111" s="177"/>
      <c r="G111" s="177"/>
      <c r="H111" s="177"/>
      <c r="I111" s="177"/>
      <c r="J111" s="177"/>
      <c r="K111" s="177"/>
      <c r="L111" s="177"/>
      <c r="M111" s="177"/>
      <c r="N111" s="177"/>
      <c r="O111" s="177"/>
      <c r="P111" s="177"/>
      <c r="Q111" s="177"/>
      <c r="R111" s="177"/>
      <c r="S111" s="177"/>
      <c r="T111" s="177"/>
      <c r="U111" s="177"/>
      <c r="V111" s="177"/>
    </row>
    <row r="114" spans="3:22">
      <c r="C114" s="81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  <c r="O114" s="81"/>
      <c r="P114" s="81"/>
      <c r="Q114" s="81"/>
      <c r="R114" s="81"/>
      <c r="S114" s="81"/>
      <c r="T114" s="81"/>
      <c r="U114" s="81"/>
      <c r="V114" s="81"/>
    </row>
  </sheetData>
  <customSheetViews>
    <customSheetView guid="{AE1EA207-31E6-428D-9051-647857D28A28}" scale="85" showGridLines="0" hiddenColumns="1" topLeftCell="P73"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conditionalFormatting sqref="A1">
    <cfRule type="duplicateValues" dxfId="2" priority="1"/>
  </conditionalFormatting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Plan51">
    <tabColor rgb="FF0A9CA6"/>
  </sheetPr>
  <dimension ref="A1:HH258"/>
  <sheetViews>
    <sheetView showGridLines="0" zoomScale="85" zoomScaleNormal="85" workbookViewId="0">
      <pane xSplit="2" ySplit="3" topLeftCell="C4" activePane="bottomRight" state="frozen"/>
      <selection pane="topRight" activeCell="C1" sqref="C1"/>
      <selection pane="bottomLeft" activeCell="A4" sqref="A4"/>
      <selection pane="bottomRight" sqref="A1:XFD1"/>
    </sheetView>
  </sheetViews>
  <sheetFormatPr defaultColWidth="9.1796875" defaultRowHeight="12.5"/>
  <cols>
    <col min="1" max="1" width="1.453125" style="156" customWidth="1"/>
    <col min="2" max="2" width="41.81640625" style="155" customWidth="1"/>
    <col min="3" max="3" width="1.453125" style="156" customWidth="1" collapsed="1"/>
    <col min="4" max="13" width="13.1796875" style="155" customWidth="1"/>
    <col min="14" max="14" width="1.453125" style="156" customWidth="1" collapsed="1"/>
    <col min="15" max="24" width="13.1796875" style="155" customWidth="1"/>
    <col min="25" max="25" width="1.453125" style="156" customWidth="1" collapsed="1"/>
    <col min="26" max="35" width="13.1796875" style="155" customWidth="1"/>
    <col min="36" max="36" width="1.453125" style="156" customWidth="1" collapsed="1"/>
    <col min="37" max="46" width="13.1796875" style="155" customWidth="1"/>
    <col min="47" max="47" width="1.453125" style="156" customWidth="1" collapsed="1"/>
    <col min="48" max="57" width="13.1796875" style="155" customWidth="1"/>
    <col min="58" max="58" width="1.453125" style="156" customWidth="1" collapsed="1"/>
    <col min="59" max="68" width="13.1796875" style="155" customWidth="1"/>
    <col min="69" max="69" width="1.453125" style="156" customWidth="1" collapsed="1"/>
    <col min="70" max="79" width="13.1796875" style="155" customWidth="1"/>
    <col min="80" max="80" width="1.453125" style="156" customWidth="1" collapsed="1"/>
    <col min="81" max="90" width="13.1796875" style="155" customWidth="1"/>
    <col min="91" max="91" width="1.453125" style="156" customWidth="1" collapsed="1"/>
    <col min="92" max="101" width="13.1796875" style="155" customWidth="1"/>
    <col min="102" max="102" width="1.453125" style="156" customWidth="1" collapsed="1"/>
    <col min="103" max="112" width="13.1796875" style="155" customWidth="1"/>
    <col min="113" max="113" width="1.453125" style="156" customWidth="1" collapsed="1"/>
    <col min="114" max="123" width="13.1796875" style="155" customWidth="1"/>
    <col min="124" max="124" width="1.453125" style="156" customWidth="1" collapsed="1"/>
    <col min="125" max="134" width="13.1796875" style="155" customWidth="1"/>
    <col min="135" max="135" width="1.453125" style="156" customWidth="1" collapsed="1"/>
    <col min="136" max="145" width="13.1796875" style="155" customWidth="1"/>
    <col min="146" max="146" width="1.453125" style="156" customWidth="1" collapsed="1"/>
    <col min="147" max="155" width="13.1796875" style="155" customWidth="1"/>
    <col min="156" max="156" width="1.453125" style="156" customWidth="1" collapsed="1"/>
    <col min="157" max="165" width="13.1796875" style="155" customWidth="1"/>
    <col min="166" max="166" width="1.453125" style="156" customWidth="1" collapsed="1"/>
    <col min="167" max="175" width="13.1796875" style="155" customWidth="1"/>
    <col min="176" max="176" width="1.453125" style="156" customWidth="1" collapsed="1"/>
    <col min="177" max="185" width="13.1796875" style="155" customWidth="1"/>
    <col min="186" max="186" width="1.453125" style="156" customWidth="1" collapsed="1"/>
    <col min="187" max="195" width="13.1796875" style="155" customWidth="1"/>
    <col min="196" max="196" width="1.453125" style="156" customWidth="1" collapsed="1"/>
    <col min="197" max="205" width="13.1796875" style="155" customWidth="1"/>
    <col min="206" max="206" width="1.453125" style="156" customWidth="1" collapsed="1"/>
    <col min="207" max="215" width="13.1796875" style="155" customWidth="1"/>
    <col min="216" max="216" width="1.453125" style="156" customWidth="1" collapsed="1"/>
    <col min="217" max="16384" width="9.1796875" style="155"/>
  </cols>
  <sheetData>
    <row r="1" spans="1:215" s="4" customFormat="1" ht="48.75" customHeight="1" thickBot="1">
      <c r="A1" s="159"/>
      <c r="B1" s="17"/>
    </row>
    <row r="2" spans="1:215" ht="15.75" customHeight="1" thickTop="1">
      <c r="A2" s="162"/>
      <c r="B2" s="224" t="s">
        <v>20</v>
      </c>
      <c r="D2" s="294" t="s">
        <v>580</v>
      </c>
      <c r="E2" s="294"/>
      <c r="F2" s="294"/>
      <c r="G2" s="294"/>
      <c r="H2" s="294"/>
      <c r="I2" s="294"/>
      <c r="J2" s="294"/>
      <c r="K2" s="294"/>
      <c r="L2" s="294"/>
      <c r="M2" s="294"/>
      <c r="O2" s="294" t="s">
        <v>568</v>
      </c>
      <c r="P2" s="294"/>
      <c r="Q2" s="294"/>
      <c r="R2" s="294"/>
      <c r="S2" s="294"/>
      <c r="T2" s="294"/>
      <c r="U2" s="294"/>
      <c r="V2" s="294"/>
      <c r="W2" s="294"/>
      <c r="X2" s="294"/>
      <c r="Z2" s="294" t="s">
        <v>579</v>
      </c>
      <c r="AA2" s="294"/>
      <c r="AB2" s="294"/>
      <c r="AC2" s="294"/>
      <c r="AD2" s="294"/>
      <c r="AE2" s="294"/>
      <c r="AF2" s="294"/>
      <c r="AG2" s="294"/>
      <c r="AH2" s="294"/>
      <c r="AI2" s="294"/>
      <c r="AK2" s="294" t="s">
        <v>578</v>
      </c>
      <c r="AL2" s="294"/>
      <c r="AM2" s="294"/>
      <c r="AN2" s="294"/>
      <c r="AO2" s="294"/>
      <c r="AP2" s="294"/>
      <c r="AQ2" s="294"/>
      <c r="AR2" s="294"/>
      <c r="AS2" s="294"/>
      <c r="AT2" s="294"/>
      <c r="AV2" s="294" t="s">
        <v>577</v>
      </c>
      <c r="AW2" s="294"/>
      <c r="AX2" s="294"/>
      <c r="AY2" s="294"/>
      <c r="AZ2" s="294"/>
      <c r="BA2" s="294"/>
      <c r="BB2" s="294"/>
      <c r="BC2" s="294"/>
      <c r="BD2" s="294"/>
      <c r="BE2" s="294"/>
      <c r="BG2" s="294" t="s">
        <v>576</v>
      </c>
      <c r="BH2" s="294"/>
      <c r="BI2" s="294"/>
      <c r="BJ2" s="294"/>
      <c r="BK2" s="294"/>
      <c r="BL2" s="294"/>
      <c r="BM2" s="294"/>
      <c r="BN2" s="294"/>
      <c r="BO2" s="294"/>
      <c r="BP2" s="294"/>
      <c r="BR2" s="294" t="s">
        <v>575</v>
      </c>
      <c r="BS2" s="294"/>
      <c r="BT2" s="294"/>
      <c r="BU2" s="294"/>
      <c r="BV2" s="294"/>
      <c r="BW2" s="294"/>
      <c r="BX2" s="294"/>
      <c r="BY2" s="294"/>
      <c r="BZ2" s="294"/>
      <c r="CA2" s="225"/>
      <c r="CC2" s="294" t="s">
        <v>574</v>
      </c>
      <c r="CD2" s="294"/>
      <c r="CE2" s="294"/>
      <c r="CF2" s="294"/>
      <c r="CG2" s="294"/>
      <c r="CH2" s="294"/>
      <c r="CI2" s="294"/>
      <c r="CJ2" s="294"/>
      <c r="CK2" s="294"/>
      <c r="CL2" s="225"/>
      <c r="CN2" s="294" t="s">
        <v>487</v>
      </c>
      <c r="CO2" s="294"/>
      <c r="CP2" s="294"/>
      <c r="CQ2" s="294"/>
      <c r="CR2" s="294"/>
      <c r="CS2" s="294"/>
      <c r="CT2" s="294"/>
      <c r="CU2" s="294"/>
      <c r="CV2" s="294"/>
      <c r="CW2" s="225"/>
      <c r="CY2" s="294" t="s">
        <v>402</v>
      </c>
      <c r="CZ2" s="294"/>
      <c r="DA2" s="294"/>
      <c r="DB2" s="294"/>
      <c r="DC2" s="294"/>
      <c r="DD2" s="294"/>
      <c r="DE2" s="294"/>
      <c r="DF2" s="294"/>
      <c r="DG2" s="294"/>
      <c r="DH2" s="225"/>
      <c r="DJ2" s="294" t="s">
        <v>405</v>
      </c>
      <c r="DK2" s="294"/>
      <c r="DL2" s="294"/>
      <c r="DM2" s="294"/>
      <c r="DN2" s="294"/>
      <c r="DO2" s="294"/>
      <c r="DP2" s="294"/>
      <c r="DQ2" s="294"/>
      <c r="DR2" s="294"/>
      <c r="DS2" s="294"/>
      <c r="DU2" s="294" t="s">
        <v>74</v>
      </c>
      <c r="DV2" s="294"/>
      <c r="DW2" s="294"/>
      <c r="DX2" s="294"/>
      <c r="DY2" s="294"/>
      <c r="DZ2" s="294"/>
      <c r="EA2" s="294"/>
      <c r="EB2" s="294"/>
      <c r="EC2" s="294"/>
      <c r="ED2" s="294"/>
      <c r="EF2" s="294" t="s">
        <v>392</v>
      </c>
      <c r="EG2" s="294"/>
      <c r="EH2" s="294"/>
      <c r="EI2" s="294"/>
      <c r="EJ2" s="294"/>
      <c r="EK2" s="294"/>
      <c r="EL2" s="294"/>
      <c r="EM2" s="294"/>
      <c r="EN2" s="294"/>
      <c r="EO2" s="294"/>
      <c r="EQ2" s="294" t="s">
        <v>401</v>
      </c>
      <c r="ER2" s="294"/>
      <c r="ES2" s="294"/>
      <c r="ET2" s="294"/>
      <c r="EU2" s="294"/>
      <c r="EV2" s="294"/>
      <c r="EW2" s="294"/>
      <c r="EX2" s="294"/>
      <c r="EY2" s="294"/>
      <c r="FA2" s="294" t="s">
        <v>406</v>
      </c>
      <c r="FB2" s="294"/>
      <c r="FC2" s="294"/>
      <c r="FD2" s="294"/>
      <c r="FE2" s="294"/>
      <c r="FF2" s="294"/>
      <c r="FG2" s="294"/>
      <c r="FH2" s="294"/>
      <c r="FI2" s="294"/>
      <c r="FK2" s="294" t="s">
        <v>294</v>
      </c>
      <c r="FL2" s="294"/>
      <c r="FM2" s="294"/>
      <c r="FN2" s="294"/>
      <c r="FO2" s="294"/>
      <c r="FP2" s="294"/>
      <c r="FQ2" s="294"/>
      <c r="FR2" s="294"/>
      <c r="FS2" s="294"/>
      <c r="FU2" s="294" t="s">
        <v>117</v>
      </c>
      <c r="FV2" s="294"/>
      <c r="FW2" s="294"/>
      <c r="FX2" s="294"/>
      <c r="FY2" s="294"/>
      <c r="FZ2" s="294"/>
      <c r="GA2" s="294"/>
      <c r="GB2" s="294"/>
      <c r="GC2" s="294"/>
      <c r="GE2" s="294" t="s">
        <v>116</v>
      </c>
      <c r="GF2" s="294"/>
      <c r="GG2" s="294"/>
      <c r="GH2" s="294"/>
      <c r="GI2" s="294"/>
      <c r="GJ2" s="294"/>
      <c r="GK2" s="294"/>
      <c r="GL2" s="294"/>
      <c r="GM2" s="294"/>
      <c r="GO2" s="294" t="s">
        <v>115</v>
      </c>
      <c r="GP2" s="294"/>
      <c r="GQ2" s="294"/>
      <c r="GR2" s="294"/>
      <c r="GS2" s="294"/>
      <c r="GT2" s="294"/>
      <c r="GU2" s="294"/>
      <c r="GV2" s="294"/>
      <c r="GW2" s="294"/>
      <c r="GY2" s="294" t="s">
        <v>114</v>
      </c>
      <c r="GZ2" s="294"/>
      <c r="HA2" s="294"/>
      <c r="HB2" s="294"/>
      <c r="HC2" s="294"/>
      <c r="HD2" s="294"/>
      <c r="HE2" s="294"/>
      <c r="HF2" s="294"/>
      <c r="HG2" s="294"/>
    </row>
    <row r="3" spans="1:215" ht="36.75" customHeight="1" thickBot="1">
      <c r="A3" s="163"/>
      <c r="B3" s="226" t="s">
        <v>21</v>
      </c>
      <c r="D3" s="227" t="s">
        <v>407</v>
      </c>
      <c r="E3" s="227" t="s">
        <v>1</v>
      </c>
      <c r="F3" s="227" t="s">
        <v>2</v>
      </c>
      <c r="G3" s="227" t="s">
        <v>516</v>
      </c>
      <c r="H3" s="227" t="s">
        <v>10</v>
      </c>
      <c r="I3" s="227" t="s">
        <v>4</v>
      </c>
      <c r="J3" s="227" t="s">
        <v>66</v>
      </c>
      <c r="K3" s="227" t="s">
        <v>408</v>
      </c>
      <c r="L3" s="227" t="s">
        <v>4</v>
      </c>
      <c r="M3" s="227" t="s">
        <v>523</v>
      </c>
      <c r="O3" s="227" t="s">
        <v>407</v>
      </c>
      <c r="P3" s="227" t="s">
        <v>1</v>
      </c>
      <c r="Q3" s="227" t="s">
        <v>2</v>
      </c>
      <c r="R3" s="227" t="s">
        <v>516</v>
      </c>
      <c r="S3" s="227" t="s">
        <v>10</v>
      </c>
      <c r="T3" s="227" t="s">
        <v>4</v>
      </c>
      <c r="U3" s="227" t="s">
        <v>66</v>
      </c>
      <c r="V3" s="227" t="s">
        <v>408</v>
      </c>
      <c r="W3" s="227" t="s">
        <v>4</v>
      </c>
      <c r="X3" s="227" t="s">
        <v>523</v>
      </c>
      <c r="Z3" s="227" t="s">
        <v>407</v>
      </c>
      <c r="AA3" s="227" t="s">
        <v>1</v>
      </c>
      <c r="AB3" s="227" t="s">
        <v>2</v>
      </c>
      <c r="AC3" s="227" t="s">
        <v>516</v>
      </c>
      <c r="AD3" s="227" t="s">
        <v>10</v>
      </c>
      <c r="AE3" s="227" t="s">
        <v>4</v>
      </c>
      <c r="AF3" s="227" t="s">
        <v>66</v>
      </c>
      <c r="AG3" s="227" t="s">
        <v>408</v>
      </c>
      <c r="AH3" s="227" t="s">
        <v>4</v>
      </c>
      <c r="AI3" s="227" t="s">
        <v>523</v>
      </c>
      <c r="AK3" s="227" t="s">
        <v>407</v>
      </c>
      <c r="AL3" s="227" t="s">
        <v>1</v>
      </c>
      <c r="AM3" s="227" t="s">
        <v>2</v>
      </c>
      <c r="AN3" s="227" t="s">
        <v>516</v>
      </c>
      <c r="AO3" s="227" t="s">
        <v>10</v>
      </c>
      <c r="AP3" s="227" t="s">
        <v>4</v>
      </c>
      <c r="AQ3" s="227" t="s">
        <v>66</v>
      </c>
      <c r="AR3" s="227" t="s">
        <v>408</v>
      </c>
      <c r="AS3" s="227" t="s">
        <v>4</v>
      </c>
      <c r="AT3" s="227" t="s">
        <v>523</v>
      </c>
      <c r="AV3" s="227" t="s">
        <v>407</v>
      </c>
      <c r="AW3" s="227" t="s">
        <v>1</v>
      </c>
      <c r="AX3" s="227" t="s">
        <v>2</v>
      </c>
      <c r="AY3" s="227" t="s">
        <v>516</v>
      </c>
      <c r="AZ3" s="227" t="s">
        <v>10</v>
      </c>
      <c r="BA3" s="227" t="s">
        <v>4</v>
      </c>
      <c r="BB3" s="227" t="s">
        <v>66</v>
      </c>
      <c r="BC3" s="227" t="s">
        <v>408</v>
      </c>
      <c r="BD3" s="227" t="s">
        <v>4</v>
      </c>
      <c r="BE3" s="227" t="s">
        <v>523</v>
      </c>
      <c r="BG3" s="227" t="s">
        <v>407</v>
      </c>
      <c r="BH3" s="227" t="s">
        <v>1</v>
      </c>
      <c r="BI3" s="227" t="s">
        <v>2</v>
      </c>
      <c r="BJ3" s="227" t="s">
        <v>516</v>
      </c>
      <c r="BK3" s="227" t="s">
        <v>10</v>
      </c>
      <c r="BL3" s="227" t="s">
        <v>4</v>
      </c>
      <c r="BM3" s="227" t="s">
        <v>66</v>
      </c>
      <c r="BN3" s="227" t="s">
        <v>408</v>
      </c>
      <c r="BO3" s="227" t="s">
        <v>4</v>
      </c>
      <c r="BP3" s="227" t="s">
        <v>523</v>
      </c>
      <c r="BR3" s="227" t="s">
        <v>407</v>
      </c>
      <c r="BS3" s="227" t="s">
        <v>1</v>
      </c>
      <c r="BT3" s="227" t="s">
        <v>2</v>
      </c>
      <c r="BU3" s="227" t="s">
        <v>516</v>
      </c>
      <c r="BV3" s="227" t="s">
        <v>10</v>
      </c>
      <c r="BW3" s="227" t="s">
        <v>4</v>
      </c>
      <c r="BX3" s="227" t="s">
        <v>66</v>
      </c>
      <c r="BY3" s="227" t="s">
        <v>408</v>
      </c>
      <c r="BZ3" s="227" t="s">
        <v>4</v>
      </c>
      <c r="CA3" s="227" t="s">
        <v>523</v>
      </c>
      <c r="CC3" s="227" t="s">
        <v>407</v>
      </c>
      <c r="CD3" s="227" t="s">
        <v>1</v>
      </c>
      <c r="CE3" s="227" t="s">
        <v>2</v>
      </c>
      <c r="CF3" s="227" t="s">
        <v>516</v>
      </c>
      <c r="CG3" s="227" t="s">
        <v>10</v>
      </c>
      <c r="CH3" s="227" t="s">
        <v>4</v>
      </c>
      <c r="CI3" s="227" t="s">
        <v>66</v>
      </c>
      <c r="CJ3" s="227" t="s">
        <v>408</v>
      </c>
      <c r="CK3" s="227" t="s">
        <v>4</v>
      </c>
      <c r="CL3" s="227" t="s">
        <v>523</v>
      </c>
      <c r="CN3" s="227" t="s">
        <v>407</v>
      </c>
      <c r="CO3" s="227" t="s">
        <v>1</v>
      </c>
      <c r="CP3" s="227" t="s">
        <v>2</v>
      </c>
      <c r="CQ3" s="227" t="s">
        <v>516</v>
      </c>
      <c r="CR3" s="227" t="s">
        <v>10</v>
      </c>
      <c r="CS3" s="227" t="s">
        <v>4</v>
      </c>
      <c r="CT3" s="227" t="s">
        <v>66</v>
      </c>
      <c r="CU3" s="227" t="s">
        <v>408</v>
      </c>
      <c r="CV3" s="227" t="s">
        <v>4</v>
      </c>
      <c r="CW3" s="227" t="s">
        <v>523</v>
      </c>
      <c r="CY3" s="227" t="s">
        <v>407</v>
      </c>
      <c r="CZ3" s="227" t="s">
        <v>1</v>
      </c>
      <c r="DA3" s="227" t="s">
        <v>2</v>
      </c>
      <c r="DB3" s="227" t="s">
        <v>516</v>
      </c>
      <c r="DC3" s="227" t="s">
        <v>10</v>
      </c>
      <c r="DD3" s="227" t="s">
        <v>4</v>
      </c>
      <c r="DE3" s="227" t="s">
        <v>66</v>
      </c>
      <c r="DF3" s="227" t="s">
        <v>408</v>
      </c>
      <c r="DG3" s="227" t="s">
        <v>4</v>
      </c>
      <c r="DH3" s="227" t="s">
        <v>523</v>
      </c>
      <c r="DJ3" s="227" t="s">
        <v>407</v>
      </c>
      <c r="DK3" s="227" t="s">
        <v>1</v>
      </c>
      <c r="DL3" s="227" t="s">
        <v>2</v>
      </c>
      <c r="DM3" s="227" t="s">
        <v>516</v>
      </c>
      <c r="DN3" s="227" t="s">
        <v>10</v>
      </c>
      <c r="DO3" s="227" t="s">
        <v>4</v>
      </c>
      <c r="DP3" s="227" t="s">
        <v>66</v>
      </c>
      <c r="DQ3" s="227" t="s">
        <v>408</v>
      </c>
      <c r="DR3" s="227" t="s">
        <v>4</v>
      </c>
      <c r="DS3" s="227" t="s">
        <v>523</v>
      </c>
      <c r="DU3" s="227" t="s">
        <v>407</v>
      </c>
      <c r="DV3" s="227" t="s">
        <v>1</v>
      </c>
      <c r="DW3" s="227" t="s">
        <v>2</v>
      </c>
      <c r="DX3" s="227" t="s">
        <v>516</v>
      </c>
      <c r="DY3" s="227" t="s">
        <v>10</v>
      </c>
      <c r="DZ3" s="227" t="s">
        <v>4</v>
      </c>
      <c r="EA3" s="227" t="s">
        <v>66</v>
      </c>
      <c r="EB3" s="227" t="s">
        <v>408</v>
      </c>
      <c r="EC3" s="227" t="s">
        <v>4</v>
      </c>
      <c r="ED3" s="227" t="s">
        <v>523</v>
      </c>
      <c r="EF3" s="227" t="s">
        <v>1</v>
      </c>
      <c r="EG3" s="227" t="s">
        <v>2</v>
      </c>
      <c r="EH3" s="227" t="s">
        <v>302</v>
      </c>
      <c r="EI3" s="227" t="s">
        <v>410</v>
      </c>
      <c r="EJ3" s="227" t="s">
        <v>10</v>
      </c>
      <c r="EK3" s="227" t="s">
        <v>4</v>
      </c>
      <c r="EL3" s="227" t="s">
        <v>411</v>
      </c>
      <c r="EM3" s="227" t="s">
        <v>408</v>
      </c>
      <c r="EN3" s="227" t="s">
        <v>4</v>
      </c>
      <c r="EO3" s="227" t="s">
        <v>409</v>
      </c>
      <c r="EQ3" s="227" t="s">
        <v>1</v>
      </c>
      <c r="ER3" s="227" t="s">
        <v>2</v>
      </c>
      <c r="ES3" s="227" t="s">
        <v>302</v>
      </c>
      <c r="ET3" s="227" t="s">
        <v>10</v>
      </c>
      <c r="EU3" s="227" t="s">
        <v>4</v>
      </c>
      <c r="EV3" s="227" t="s">
        <v>411</v>
      </c>
      <c r="EW3" s="227" t="s">
        <v>408</v>
      </c>
      <c r="EX3" s="227" t="s">
        <v>4</v>
      </c>
      <c r="EY3" s="227" t="s">
        <v>409</v>
      </c>
      <c r="FA3" s="227" t="s">
        <v>413</v>
      </c>
      <c r="FB3" s="227" t="s">
        <v>2</v>
      </c>
      <c r="FC3" s="227" t="s">
        <v>302</v>
      </c>
      <c r="FD3" s="227" t="s">
        <v>10</v>
      </c>
      <c r="FE3" s="227" t="s">
        <v>4</v>
      </c>
      <c r="FF3" s="227" t="s">
        <v>411</v>
      </c>
      <c r="FG3" s="227" t="s">
        <v>414</v>
      </c>
      <c r="FH3" s="227" t="s">
        <v>4</v>
      </c>
      <c r="FI3" s="227" t="s">
        <v>409</v>
      </c>
      <c r="FK3" s="227" t="s">
        <v>413</v>
      </c>
      <c r="FL3" s="227" t="s">
        <v>2</v>
      </c>
      <c r="FM3" s="227" t="s">
        <v>302</v>
      </c>
      <c r="FN3" s="227" t="s">
        <v>412</v>
      </c>
      <c r="FO3" s="227" t="s">
        <v>4</v>
      </c>
      <c r="FP3" s="227" t="s">
        <v>411</v>
      </c>
      <c r="FQ3" s="227" t="s">
        <v>414</v>
      </c>
      <c r="FR3" s="227" t="s">
        <v>4</v>
      </c>
      <c r="FS3" s="227" t="s">
        <v>409</v>
      </c>
      <c r="FU3" s="227" t="s">
        <v>413</v>
      </c>
      <c r="FV3" s="227" t="s">
        <v>2</v>
      </c>
      <c r="FW3" s="227" t="s">
        <v>302</v>
      </c>
      <c r="FX3" s="227" t="s">
        <v>412</v>
      </c>
      <c r="FY3" s="227" t="s">
        <v>4</v>
      </c>
      <c r="FZ3" s="227" t="s">
        <v>411</v>
      </c>
      <c r="GA3" s="227" t="s">
        <v>414</v>
      </c>
      <c r="GB3" s="227" t="s">
        <v>4</v>
      </c>
      <c r="GC3" s="227" t="s">
        <v>409</v>
      </c>
      <c r="GE3" s="227" t="s">
        <v>413</v>
      </c>
      <c r="GF3" s="227" t="s">
        <v>2</v>
      </c>
      <c r="GG3" s="227" t="s">
        <v>302</v>
      </c>
      <c r="GH3" s="227" t="s">
        <v>412</v>
      </c>
      <c r="GI3" s="227" t="s">
        <v>4</v>
      </c>
      <c r="GJ3" s="227" t="s">
        <v>411</v>
      </c>
      <c r="GK3" s="227" t="s">
        <v>414</v>
      </c>
      <c r="GL3" s="227" t="s">
        <v>4</v>
      </c>
      <c r="GM3" s="227" t="s">
        <v>409</v>
      </c>
      <c r="GO3" s="227" t="s">
        <v>413</v>
      </c>
      <c r="GP3" s="227" t="s">
        <v>2</v>
      </c>
      <c r="GQ3" s="227" t="s">
        <v>302</v>
      </c>
      <c r="GR3" s="227" t="s">
        <v>412</v>
      </c>
      <c r="GS3" s="227" t="s">
        <v>4</v>
      </c>
      <c r="GT3" s="227" t="s">
        <v>411</v>
      </c>
      <c r="GU3" s="227" t="s">
        <v>414</v>
      </c>
      <c r="GV3" s="227" t="s">
        <v>4</v>
      </c>
      <c r="GW3" s="227" t="s">
        <v>409</v>
      </c>
      <c r="GY3" s="227" t="s">
        <v>1</v>
      </c>
      <c r="GZ3" s="227" t="s">
        <v>2</v>
      </c>
      <c r="HA3" s="227" t="s">
        <v>302</v>
      </c>
      <c r="HB3" s="227" t="s">
        <v>412</v>
      </c>
      <c r="HC3" s="227" t="s">
        <v>4</v>
      </c>
      <c r="HD3" s="227" t="s">
        <v>411</v>
      </c>
      <c r="HE3" s="227" t="s">
        <v>414</v>
      </c>
      <c r="HF3" s="227" t="s">
        <v>4</v>
      </c>
      <c r="HG3" s="227" t="s">
        <v>409</v>
      </c>
    </row>
    <row r="4" spans="1:215" ht="13.5" thickTop="1">
      <c r="A4" s="113"/>
      <c r="B4" s="102" t="s">
        <v>5</v>
      </c>
      <c r="D4" s="103">
        <v>1202.0464545800005</v>
      </c>
      <c r="E4" s="103">
        <v>1492.9176063900004</v>
      </c>
      <c r="F4" s="103">
        <v>347.99576478000091</v>
      </c>
      <c r="G4" s="103">
        <v>1495.93171639</v>
      </c>
      <c r="H4" s="103">
        <v>-5156.9863644999996</v>
      </c>
      <c r="I4" s="103">
        <v>-1060.7809200800111</v>
      </c>
      <c r="J4" s="204">
        <v>-1678.8757424400092</v>
      </c>
      <c r="K4" s="103">
        <v>1263.3787735000001</v>
      </c>
      <c r="L4" s="103">
        <v>1162.4847463798094</v>
      </c>
      <c r="M4" s="204">
        <v>746.98777743980031</v>
      </c>
      <c r="O4" s="103">
        <v>2105.1030005600101</v>
      </c>
      <c r="P4" s="103">
        <v>1270.3096776</v>
      </c>
      <c r="Q4" s="103">
        <v>202.61206965999901</v>
      </c>
      <c r="R4" s="103">
        <v>143.12911658999997</v>
      </c>
      <c r="S4" s="103">
        <v>830.09789456000021</v>
      </c>
      <c r="T4" s="103">
        <v>-530.07792402999985</v>
      </c>
      <c r="U4" s="204">
        <v>4021.1738349400093</v>
      </c>
      <c r="V4" s="103">
        <v>2309.8273224999998</v>
      </c>
      <c r="W4" s="103">
        <v>95.650668070000393</v>
      </c>
      <c r="X4" s="204">
        <v>6426.65182551001</v>
      </c>
      <c r="Z4" s="103">
        <v>-263.54266504000998</v>
      </c>
      <c r="AA4" s="103">
        <v>1375.3130186900009</v>
      </c>
      <c r="AB4" s="103">
        <v>350.69064261999995</v>
      </c>
      <c r="AC4" s="103">
        <v>133.4601323</v>
      </c>
      <c r="AD4" s="103">
        <v>895.05091702999994</v>
      </c>
      <c r="AE4" s="103">
        <v>-120.71405349001088</v>
      </c>
      <c r="AF4" s="204">
        <v>2370.25799210998</v>
      </c>
      <c r="AG4" s="103">
        <v>2355.5534006800003</v>
      </c>
      <c r="AH4" s="103">
        <v>-453.11392491000061</v>
      </c>
      <c r="AI4" s="204">
        <v>4272.6974678799797</v>
      </c>
      <c r="AK4" s="103">
        <v>1688.8604900799999</v>
      </c>
      <c r="AL4" s="103">
        <v>893.26845278999906</v>
      </c>
      <c r="AM4" s="103">
        <v>328.94111830000003</v>
      </c>
      <c r="AN4" s="103">
        <v>136.03339012999999</v>
      </c>
      <c r="AO4" s="103">
        <v>423.61080120999992</v>
      </c>
      <c r="AP4" s="103">
        <v>-536.21471358998861</v>
      </c>
      <c r="AQ4" s="204">
        <v>2934.4995389200103</v>
      </c>
      <c r="AR4" s="103">
        <v>1939.9235203200001</v>
      </c>
      <c r="AS4" s="103">
        <v>399.88773384999922</v>
      </c>
      <c r="AT4" s="204">
        <v>5274.3107930900096</v>
      </c>
      <c r="AV4" s="103">
        <v>1207.2956171400099</v>
      </c>
      <c r="AW4" s="103">
        <v>669.43588007000017</v>
      </c>
      <c r="AX4" s="103">
        <v>272.145932640002</v>
      </c>
      <c r="AY4" s="103">
        <v>1939.3820036100001</v>
      </c>
      <c r="AZ4" s="103">
        <v>2630.0619970099997</v>
      </c>
      <c r="BA4" s="103">
        <v>-1860.5873602400125</v>
      </c>
      <c r="BB4" s="204">
        <v>4857.7340702299998</v>
      </c>
      <c r="BC4" s="103">
        <v>2368.0656052000008</v>
      </c>
      <c r="BD4" s="103">
        <v>-335.06229047010038</v>
      </c>
      <c r="BE4" s="204">
        <v>6890.7373849598998</v>
      </c>
      <c r="BG4" s="103">
        <v>1814.6807844</v>
      </c>
      <c r="BH4" s="103">
        <v>1694.8262682799998</v>
      </c>
      <c r="BI4" s="103">
        <v>351.72666696999988</v>
      </c>
      <c r="BJ4" s="103">
        <v>523.17305062999992</v>
      </c>
      <c r="BK4" s="103">
        <v>1254.4193015099997</v>
      </c>
      <c r="BL4" s="103">
        <v>-1069.7186461499905</v>
      </c>
      <c r="BM4" s="204">
        <v>4569.1074256400088</v>
      </c>
      <c r="BN4" s="103">
        <v>2164.7912100799999</v>
      </c>
      <c r="BO4" s="103">
        <v>22.143907390090135</v>
      </c>
      <c r="BP4" s="204">
        <v>6756.0425431100994</v>
      </c>
      <c r="BR4" s="103">
        <v>1447.7827661699998</v>
      </c>
      <c r="BS4" s="103">
        <v>968.18659547999903</v>
      </c>
      <c r="BT4" s="103">
        <v>302.44965604999805</v>
      </c>
      <c r="BU4" s="103">
        <v>189.25283403000003</v>
      </c>
      <c r="BV4" s="103">
        <v>570.39552355000001</v>
      </c>
      <c r="BW4" s="103">
        <v>-423.55486653000617</v>
      </c>
      <c r="BX4" s="204">
        <v>3054.5125087499905</v>
      </c>
      <c r="BY4" s="103">
        <v>2058.4996979699999</v>
      </c>
      <c r="BZ4" s="103">
        <v>-263.00173983001014</v>
      </c>
      <c r="CA4" s="204">
        <v>4850.0104668899803</v>
      </c>
      <c r="CC4" s="103">
        <v>1180.5492197599999</v>
      </c>
      <c r="CD4" s="103">
        <v>957.69036887000107</v>
      </c>
      <c r="CE4" s="103">
        <v>275.54108237000003</v>
      </c>
      <c r="CF4" s="103">
        <v>137.87105688</v>
      </c>
      <c r="CG4" s="103">
        <v>625.84060177999993</v>
      </c>
      <c r="CH4" s="103">
        <v>762.29338231999964</v>
      </c>
      <c r="CI4" s="204">
        <v>3939.7857119800005</v>
      </c>
      <c r="CJ4" s="103">
        <v>3407.1955528600001</v>
      </c>
      <c r="CK4" s="103">
        <v>-1130.4138298099811</v>
      </c>
      <c r="CL4" s="204">
        <v>6216.5674350300196</v>
      </c>
      <c r="CN4" s="103">
        <v>1374.0181611100006</v>
      </c>
      <c r="CO4" s="103">
        <v>913.42129205999947</v>
      </c>
      <c r="CP4" s="103">
        <v>199.82546765999794</v>
      </c>
      <c r="CQ4" s="103">
        <v>1330.8258468500001</v>
      </c>
      <c r="CR4" s="103">
        <v>1320.0163104000001</v>
      </c>
      <c r="CS4" s="103">
        <v>-1120.2063825300074</v>
      </c>
      <c r="CT4" s="204">
        <v>4017.9006955499908</v>
      </c>
      <c r="CU4" s="103">
        <v>1800.4148205300007</v>
      </c>
      <c r="CV4" s="103">
        <v>-58.960067039791284</v>
      </c>
      <c r="CW4" s="204">
        <v>5759.3554490402003</v>
      </c>
      <c r="CY4" s="103">
        <v>1429.2</v>
      </c>
      <c r="CZ4" s="103">
        <v>965.87412172000018</v>
      </c>
      <c r="DA4" s="103">
        <v>245.4</v>
      </c>
      <c r="DB4" s="103">
        <v>65.099999999999994</v>
      </c>
      <c r="DC4" s="103">
        <v>329.72648549999997</v>
      </c>
      <c r="DD4" s="103">
        <v>-714.47952540999995</v>
      </c>
      <c r="DE4" s="204">
        <v>2320.8210818100001</v>
      </c>
      <c r="DF4" s="103">
        <v>1210.9000000000001</v>
      </c>
      <c r="DG4" s="103">
        <v>406.13489524999022</v>
      </c>
      <c r="DH4" s="204">
        <v>3937.8559770599904</v>
      </c>
      <c r="DJ4" s="103">
        <v>1197.9000000000001</v>
      </c>
      <c r="DK4" s="103">
        <v>878</v>
      </c>
      <c r="DL4" s="103">
        <v>232.1</v>
      </c>
      <c r="DM4" s="103">
        <v>121.1</v>
      </c>
      <c r="DN4" s="103">
        <v>716.1</v>
      </c>
      <c r="DO4" s="103">
        <v>-510.9</v>
      </c>
      <c r="DP4" s="204">
        <v>2634.4</v>
      </c>
      <c r="DQ4" s="103">
        <v>1911.7</v>
      </c>
      <c r="DR4" s="103">
        <v>-222.6</v>
      </c>
      <c r="DS4" s="204">
        <v>4323.5</v>
      </c>
      <c r="DU4" s="103">
        <v>1002</v>
      </c>
      <c r="DV4" s="103">
        <v>702.6</v>
      </c>
      <c r="DW4" s="103">
        <v>173.4</v>
      </c>
      <c r="DX4" s="103">
        <v>35.200000000000003</v>
      </c>
      <c r="DY4" s="103">
        <v>514.9</v>
      </c>
      <c r="DZ4" s="103">
        <v>-526.29999999999995</v>
      </c>
      <c r="EA4" s="204">
        <v>1901.8</v>
      </c>
      <c r="EB4" s="103">
        <v>1339</v>
      </c>
      <c r="EC4" s="103">
        <v>-91.5</v>
      </c>
      <c r="ED4" s="204">
        <v>3149.2</v>
      </c>
      <c r="EF4" s="103">
        <v>539.93237699999997</v>
      </c>
      <c r="EG4" s="103">
        <v>109.634377</v>
      </c>
      <c r="EH4" s="103">
        <v>419.24811299999999</v>
      </c>
      <c r="EI4" s="103">
        <v>46.058717999999999</v>
      </c>
      <c r="EJ4" s="103">
        <v>1222.7720589999999</v>
      </c>
      <c r="EK4" s="103">
        <v>-224.430961</v>
      </c>
      <c r="EL4" s="204">
        <v>2113.2146819999998</v>
      </c>
      <c r="EM4" s="103">
        <v>2229.6122180000002</v>
      </c>
      <c r="EN4" s="103">
        <v>-681.72853199999997</v>
      </c>
      <c r="EO4" s="204">
        <v>3661.0983670000001</v>
      </c>
      <c r="EQ4" s="103">
        <v>870.78066100000001</v>
      </c>
      <c r="ER4" s="103">
        <v>156.620586</v>
      </c>
      <c r="ES4" s="103">
        <v>903.15777200000002</v>
      </c>
      <c r="ET4" s="103">
        <v>3873.8581720000002</v>
      </c>
      <c r="EU4" s="103">
        <v>-669.30933800000003</v>
      </c>
      <c r="EV4" s="204">
        <v>5135.1078530000004</v>
      </c>
      <c r="EW4" s="103">
        <v>1537.5615580000001</v>
      </c>
      <c r="EX4" s="103">
        <v>-299.78759000000002</v>
      </c>
      <c r="EY4" s="204">
        <v>6372.8818209999999</v>
      </c>
      <c r="FA4" s="103">
        <v>544.21874700000001</v>
      </c>
      <c r="FB4" s="103">
        <v>148.53982099999999</v>
      </c>
      <c r="FC4" s="103">
        <v>1195.886841</v>
      </c>
      <c r="FD4" s="103">
        <v>870.35578899999996</v>
      </c>
      <c r="FE4" s="103">
        <v>-469.13611200000003</v>
      </c>
      <c r="FF4" s="204">
        <v>2289.8650859999998</v>
      </c>
      <c r="FG4" s="103">
        <v>1461.75</v>
      </c>
      <c r="FH4" s="103">
        <v>-424.09228200000001</v>
      </c>
      <c r="FI4" s="204">
        <v>3327.5228040000002</v>
      </c>
      <c r="FK4" s="103">
        <v>577.95441500000004</v>
      </c>
      <c r="FL4" s="103">
        <v>187.95530400000001</v>
      </c>
      <c r="FM4" s="103">
        <v>832.12288699999999</v>
      </c>
      <c r="FN4" s="103">
        <v>663.21771799999999</v>
      </c>
      <c r="FO4" s="103">
        <v>-486.62051000000002</v>
      </c>
      <c r="FP4" s="204">
        <v>1774.6298139999999</v>
      </c>
      <c r="FQ4" s="103">
        <v>1309.434657</v>
      </c>
      <c r="FR4" s="103">
        <v>-256.52713</v>
      </c>
      <c r="FS4" s="204">
        <v>2827.5373410000002</v>
      </c>
      <c r="FU4" s="103">
        <v>494.84663999999998</v>
      </c>
      <c r="FV4" s="103">
        <v>143.436183</v>
      </c>
      <c r="FW4" s="103">
        <v>794.33010000000002</v>
      </c>
      <c r="FX4" s="103">
        <v>141.043294</v>
      </c>
      <c r="FY4" s="103">
        <v>-14.353106</v>
      </c>
      <c r="FZ4" s="204">
        <v>1559.3031100000001</v>
      </c>
      <c r="GA4" s="103">
        <v>1425.368743</v>
      </c>
      <c r="GB4" s="103">
        <v>-386.69349899999997</v>
      </c>
      <c r="GC4" s="204">
        <v>2597.978353</v>
      </c>
      <c r="GE4" s="103">
        <v>645.80737399999998</v>
      </c>
      <c r="GF4" s="103">
        <v>177.48406800000001</v>
      </c>
      <c r="GG4" s="103">
        <v>1113.670928</v>
      </c>
      <c r="GH4" s="103">
        <v>322.76033699999999</v>
      </c>
      <c r="GI4" s="103">
        <v>-209.76643200000001</v>
      </c>
      <c r="GJ4" s="204">
        <v>2049.9562759999999</v>
      </c>
      <c r="GK4" s="103">
        <v>1156.2105409999999</v>
      </c>
      <c r="GL4" s="103">
        <v>-228.38729000000001</v>
      </c>
      <c r="GM4" s="204">
        <v>2977.7795270000001</v>
      </c>
      <c r="GO4" s="103">
        <v>365.76862199999999</v>
      </c>
      <c r="GP4" s="103">
        <v>44.469082</v>
      </c>
      <c r="GQ4" s="103">
        <v>1322.712673</v>
      </c>
      <c r="GR4" s="103">
        <v>-18.536197000000001</v>
      </c>
      <c r="GS4" s="103">
        <v>-282.09704900000003</v>
      </c>
      <c r="GT4" s="204">
        <v>1432.317131</v>
      </c>
      <c r="GU4" s="103">
        <v>238.49386899999999</v>
      </c>
      <c r="GV4" s="103">
        <v>225.04394099999999</v>
      </c>
      <c r="GW4" s="204">
        <v>1895.8549399999999</v>
      </c>
      <c r="GY4" s="103">
        <v>677.84120499999995</v>
      </c>
      <c r="GZ4" s="103">
        <v>111.94445</v>
      </c>
      <c r="HA4" s="103">
        <v>577.27909499999998</v>
      </c>
      <c r="HB4" s="103">
        <v>313.68979400000001</v>
      </c>
      <c r="HC4" s="103">
        <v>-262.53565200000003</v>
      </c>
      <c r="HD4" s="204">
        <v>1418.218891</v>
      </c>
      <c r="HE4" s="103">
        <v>1303.1930789999999</v>
      </c>
      <c r="HF4" s="103">
        <v>-194.71466000000001</v>
      </c>
      <c r="HG4" s="204">
        <v>2526.69731</v>
      </c>
    </row>
    <row r="5" spans="1:215">
      <c r="A5" s="113"/>
      <c r="B5" s="104" t="s">
        <v>25</v>
      </c>
      <c r="D5" s="105">
        <v>580.29082010000013</v>
      </c>
      <c r="E5" s="105">
        <v>-145.12584989999996</v>
      </c>
      <c r="F5" s="105">
        <v>-158.41302151999997</v>
      </c>
      <c r="G5" s="105">
        <v>-1404.7400335899986</v>
      </c>
      <c r="H5" s="105">
        <v>5094.3621380500008</v>
      </c>
      <c r="I5" s="105">
        <v>1060.7809204999967</v>
      </c>
      <c r="J5" s="205">
        <v>5027.1549736399993</v>
      </c>
      <c r="K5" s="105">
        <v>388.21222649999999</v>
      </c>
      <c r="L5" s="105">
        <v>-1162.4847463799997</v>
      </c>
      <c r="M5" s="205">
        <v>4252.8824537599994</v>
      </c>
      <c r="O5" s="105">
        <v>82.179332429999477</v>
      </c>
      <c r="P5" s="105">
        <v>-186.18716230999999</v>
      </c>
      <c r="Q5" s="105">
        <v>183.46409545999987</v>
      </c>
      <c r="R5" s="105">
        <v>-48.730639740000193</v>
      </c>
      <c r="S5" s="105">
        <v>-930.28450207000026</v>
      </c>
      <c r="T5" s="105">
        <v>530.07792403000099</v>
      </c>
      <c r="U5" s="205">
        <v>-369.48095220000016</v>
      </c>
      <c r="V5" s="105">
        <v>248.66217750000001</v>
      </c>
      <c r="W5" s="105">
        <v>-95.650668070000052</v>
      </c>
      <c r="X5" s="205">
        <v>-216.46944277000017</v>
      </c>
      <c r="Z5" s="105">
        <v>2627.1531937899999</v>
      </c>
      <c r="AA5" s="105">
        <v>-93.876623940000016</v>
      </c>
      <c r="AB5" s="105">
        <v>77.35945021000002</v>
      </c>
      <c r="AC5" s="105">
        <v>5.7969291200000024</v>
      </c>
      <c r="AD5" s="105">
        <v>-952.56313322000005</v>
      </c>
      <c r="AE5" s="105">
        <v>120.7140532599999</v>
      </c>
      <c r="AF5" s="205">
        <v>1784.5838692199998</v>
      </c>
      <c r="AG5" s="105">
        <v>-921.65840049999997</v>
      </c>
      <c r="AH5" s="105">
        <v>453.11392490999947</v>
      </c>
      <c r="AI5" s="205">
        <v>1316.0393936299995</v>
      </c>
      <c r="AK5" s="105">
        <v>111.74244725999999</v>
      </c>
      <c r="AL5" s="105">
        <v>3.9847677500000001</v>
      </c>
      <c r="AM5" s="105">
        <v>41.86261973000002</v>
      </c>
      <c r="AN5" s="105">
        <v>-16.538129320000003</v>
      </c>
      <c r="AO5" s="105">
        <v>-499.87758606999989</v>
      </c>
      <c r="AP5" s="105">
        <v>536.21471358999997</v>
      </c>
      <c r="AQ5" s="205">
        <v>177.38883294000016</v>
      </c>
      <c r="AR5" s="105">
        <v>130.0164795</v>
      </c>
      <c r="AS5" s="105">
        <v>-399.88773385000019</v>
      </c>
      <c r="AT5" s="205">
        <v>-92.482421410000029</v>
      </c>
      <c r="AV5" s="105">
        <v>80.961077440000182</v>
      </c>
      <c r="AW5" s="105">
        <v>-39.681928839999998</v>
      </c>
      <c r="AX5" s="105">
        <v>131.53336412999994</v>
      </c>
      <c r="AY5" s="105">
        <v>-1817.0314922799987</v>
      </c>
      <c r="AZ5" s="105">
        <v>-2668.7855310200002</v>
      </c>
      <c r="BA5" s="105">
        <v>1860.5873602399993</v>
      </c>
      <c r="BB5" s="205">
        <v>-2452.4171503299999</v>
      </c>
      <c r="BC5" s="105">
        <v>374.13539140999995</v>
      </c>
      <c r="BD5" s="105">
        <v>335.06229047000124</v>
      </c>
      <c r="BE5" s="205">
        <v>-1743.2194684499989</v>
      </c>
      <c r="BG5" s="105">
        <v>79.929041219999576</v>
      </c>
      <c r="BH5" s="105">
        <v>-592.76456484999994</v>
      </c>
      <c r="BI5" s="105">
        <v>50.097136149999933</v>
      </c>
      <c r="BJ5" s="105">
        <v>-383.03349156000007</v>
      </c>
      <c r="BK5" s="105">
        <v>-1363.4342133599998</v>
      </c>
      <c r="BL5" s="105">
        <v>1069.7186461500003</v>
      </c>
      <c r="BM5" s="205">
        <v>-1139.4874462499999</v>
      </c>
      <c r="BN5" s="105">
        <v>200.27929242000002</v>
      </c>
      <c r="BO5" s="105">
        <v>-22.143907389999185</v>
      </c>
      <c r="BP5" s="205">
        <v>-961.35206121999909</v>
      </c>
      <c r="BR5" s="105">
        <v>83.493618140000123</v>
      </c>
      <c r="BS5" s="105">
        <v>-41.446280029999784</v>
      </c>
      <c r="BT5" s="105">
        <v>13.81418585999994</v>
      </c>
      <c r="BU5" s="105">
        <v>-73.964734669999913</v>
      </c>
      <c r="BV5" s="105">
        <v>-696.21915909000006</v>
      </c>
      <c r="BW5" s="105">
        <v>423.55486652999952</v>
      </c>
      <c r="BX5" s="205">
        <v>-290.76750326000018</v>
      </c>
      <c r="BY5" s="105">
        <v>-766.22169797000004</v>
      </c>
      <c r="BZ5" s="105">
        <v>263.00173983000087</v>
      </c>
      <c r="CA5" s="205">
        <v>-793.98746139999935</v>
      </c>
      <c r="CC5" s="105">
        <v>128.02601469000001</v>
      </c>
      <c r="CD5" s="105">
        <v>16.2932956699998</v>
      </c>
      <c r="CE5" s="105">
        <v>31.756547080000097</v>
      </c>
      <c r="CF5" s="105">
        <v>-18.058552859999999</v>
      </c>
      <c r="CG5" s="105">
        <v>-689.62938108999992</v>
      </c>
      <c r="CH5" s="105">
        <v>-762.29338231999986</v>
      </c>
      <c r="CI5" s="205">
        <v>-1293.9054588299998</v>
      </c>
      <c r="CJ5" s="105">
        <v>-1991.7000528599999</v>
      </c>
      <c r="CK5" s="105">
        <v>1130.4138298099992</v>
      </c>
      <c r="CL5" s="205">
        <v>-2155.1916818800005</v>
      </c>
      <c r="CN5" s="105">
        <v>-490.3424300700002</v>
      </c>
      <c r="CO5" s="105">
        <v>87.018495290000317</v>
      </c>
      <c r="CP5" s="105">
        <v>53.968056460000227</v>
      </c>
      <c r="CQ5" s="105">
        <v>-1245.2095365800003</v>
      </c>
      <c r="CR5" s="105">
        <v>-1445.7056478899999</v>
      </c>
      <c r="CS5" s="105">
        <v>1120.2063825399937</v>
      </c>
      <c r="CT5" s="205">
        <v>-1920.0646802500059</v>
      </c>
      <c r="CU5" s="105">
        <v>-369.43182052999998</v>
      </c>
      <c r="CV5" s="105">
        <v>58.960067040000013</v>
      </c>
      <c r="CW5" s="205">
        <v>-2230.536433740006</v>
      </c>
      <c r="CY5" s="105">
        <v>76.7</v>
      </c>
      <c r="CZ5" s="105">
        <v>84.792629069999691</v>
      </c>
      <c r="DA5" s="105">
        <v>83.8</v>
      </c>
      <c r="DB5" s="105">
        <v>-16.7</v>
      </c>
      <c r="DC5" s="105">
        <v>-372.6264855</v>
      </c>
      <c r="DD5" s="105">
        <v>714.64111552000122</v>
      </c>
      <c r="DE5" s="205">
        <v>570.60725909000087</v>
      </c>
      <c r="DF5" s="105">
        <v>838.5</v>
      </c>
      <c r="DG5" s="105">
        <v>-406.13939524999842</v>
      </c>
      <c r="DH5" s="205">
        <v>1002.9678638400025</v>
      </c>
      <c r="DJ5" s="105">
        <v>20.6</v>
      </c>
      <c r="DK5" s="105">
        <v>-20.7</v>
      </c>
      <c r="DL5" s="105">
        <v>26.4</v>
      </c>
      <c r="DM5" s="105">
        <v>-59.1</v>
      </c>
      <c r="DN5" s="105">
        <v>-760.4</v>
      </c>
      <c r="DO5" s="105">
        <v>510.9</v>
      </c>
      <c r="DP5" s="205">
        <v>-282.3</v>
      </c>
      <c r="DQ5" s="105">
        <v>120.5</v>
      </c>
      <c r="DR5" s="105">
        <v>222.6</v>
      </c>
      <c r="DS5" s="205">
        <v>60.9</v>
      </c>
      <c r="DU5" s="105">
        <v>112.8</v>
      </c>
      <c r="DV5" s="105">
        <v>-6.9</v>
      </c>
      <c r="DW5" s="105">
        <v>14.7</v>
      </c>
      <c r="DX5" s="105" t="s">
        <v>139</v>
      </c>
      <c r="DY5" s="105">
        <v>-561.29999999999995</v>
      </c>
      <c r="DZ5" s="105">
        <v>526.29999999999995</v>
      </c>
      <c r="EA5" s="205">
        <v>85.6</v>
      </c>
      <c r="EB5" s="105">
        <v>-124.1</v>
      </c>
      <c r="EC5" s="105">
        <v>91.5</v>
      </c>
      <c r="ED5" s="205">
        <v>53.1</v>
      </c>
      <c r="EF5" s="105">
        <v>-53.056835999999997</v>
      </c>
      <c r="EG5" s="105">
        <v>23.089192000000001</v>
      </c>
      <c r="EH5" s="105">
        <v>159.577899</v>
      </c>
      <c r="EI5" s="105">
        <v>-17.115763999999999</v>
      </c>
      <c r="EJ5" s="105">
        <v>-1261.237474</v>
      </c>
      <c r="EK5" s="105">
        <v>224.430961</v>
      </c>
      <c r="EL5" s="205">
        <v>-924.31202199999996</v>
      </c>
      <c r="EM5" s="105">
        <v>-172.72121799999999</v>
      </c>
      <c r="EN5" s="105">
        <v>681.72853199999997</v>
      </c>
      <c r="EO5" s="205">
        <v>-415.30470800000001</v>
      </c>
      <c r="EQ5" s="105">
        <v>-334.45114799999999</v>
      </c>
      <c r="ER5" s="105">
        <v>33.781098999999998</v>
      </c>
      <c r="ES5" s="105">
        <v>0.85724800000000001</v>
      </c>
      <c r="ET5" s="105">
        <v>-3950.441949</v>
      </c>
      <c r="EU5" s="105">
        <v>669.30933800000003</v>
      </c>
      <c r="EV5" s="205">
        <v>-3580.945412</v>
      </c>
      <c r="EW5" s="105">
        <v>256.84218399999997</v>
      </c>
      <c r="EX5" s="105">
        <v>299.78759000000002</v>
      </c>
      <c r="EY5" s="205">
        <v>-3024.315638</v>
      </c>
      <c r="FA5" s="105">
        <v>166.08548400000001</v>
      </c>
      <c r="FB5" s="105">
        <v>10.417201</v>
      </c>
      <c r="FC5" s="105">
        <v>102.464175</v>
      </c>
      <c r="FD5" s="105">
        <v>-906.69076800000005</v>
      </c>
      <c r="FE5" s="105">
        <v>469.13611200000003</v>
      </c>
      <c r="FF5" s="205">
        <v>-158.587796</v>
      </c>
      <c r="FG5" s="105">
        <v>-374.16231199999999</v>
      </c>
      <c r="FH5" s="105">
        <v>424.09228200000001</v>
      </c>
      <c r="FI5" s="205">
        <v>-108.657826</v>
      </c>
      <c r="FK5" s="105">
        <v>59.456513000000001</v>
      </c>
      <c r="FL5" s="105">
        <v>30.747223000000002</v>
      </c>
      <c r="FM5" s="105">
        <v>-56.796247999999999</v>
      </c>
      <c r="FN5" s="105">
        <v>-712.65280299999995</v>
      </c>
      <c r="FO5" s="105">
        <v>486.62051000000002</v>
      </c>
      <c r="FP5" s="205">
        <v>-192.62480500000001</v>
      </c>
      <c r="FQ5" s="105">
        <v>-27.050484999999998</v>
      </c>
      <c r="FR5" s="105">
        <v>256.52713</v>
      </c>
      <c r="FS5" s="205">
        <v>36.851841</v>
      </c>
      <c r="FU5" s="105">
        <v>240.673799</v>
      </c>
      <c r="FV5" s="105">
        <v>34.376572000000003</v>
      </c>
      <c r="FW5" s="105">
        <v>-75.277676</v>
      </c>
      <c r="FX5" s="105">
        <v>-197.91472899999999</v>
      </c>
      <c r="FY5" s="105">
        <v>14.353106</v>
      </c>
      <c r="FZ5" s="205">
        <v>16.211072000000001</v>
      </c>
      <c r="GA5" s="105">
        <v>65.345052999999993</v>
      </c>
      <c r="GB5" s="105">
        <v>386.69349899999997</v>
      </c>
      <c r="GC5" s="205">
        <v>468.24962399999998</v>
      </c>
      <c r="GE5" s="105">
        <v>119.54259399999999</v>
      </c>
      <c r="GF5" s="105">
        <v>27.079822</v>
      </c>
      <c r="GG5" s="105">
        <v>-11.199021</v>
      </c>
      <c r="GH5" s="105">
        <v>-396.322677</v>
      </c>
      <c r="GI5" s="105">
        <v>209.76643200000001</v>
      </c>
      <c r="GJ5" s="205">
        <v>-51.132849</v>
      </c>
      <c r="GK5" s="105">
        <v>24.662006000000002</v>
      </c>
      <c r="GL5" s="105">
        <v>228.38729000000001</v>
      </c>
      <c r="GM5" s="205">
        <v>201.91644600000001</v>
      </c>
      <c r="GO5" s="105">
        <v>179.35852399999999</v>
      </c>
      <c r="GP5" s="105">
        <v>30.201384000000001</v>
      </c>
      <c r="GQ5" s="105">
        <v>-343.22963499999997</v>
      </c>
      <c r="GR5" s="105">
        <v>-22.685448000000001</v>
      </c>
      <c r="GS5" s="105">
        <v>282.09704900000003</v>
      </c>
      <c r="GT5" s="205">
        <v>125.741874</v>
      </c>
      <c r="GU5" s="105">
        <v>-165.57186400000001</v>
      </c>
      <c r="GV5" s="105">
        <v>-225.04394099999999</v>
      </c>
      <c r="GW5" s="205">
        <v>-264.87393100000003</v>
      </c>
      <c r="GY5" s="105">
        <v>21.986944999999999</v>
      </c>
      <c r="GZ5" s="105">
        <v>-14.397278</v>
      </c>
      <c r="HA5" s="105">
        <v>31.796690000000002</v>
      </c>
      <c r="HB5" s="105">
        <v>-362.03881899999999</v>
      </c>
      <c r="HC5" s="105">
        <v>262.53565200000003</v>
      </c>
      <c r="HD5" s="205">
        <v>-60.116810000000001</v>
      </c>
      <c r="HE5" s="105">
        <v>66.159374999999997</v>
      </c>
      <c r="HF5" s="105">
        <v>194.71466000000001</v>
      </c>
      <c r="HG5" s="205">
        <v>200.75722500000001</v>
      </c>
    </row>
    <row r="6" spans="1:215">
      <c r="A6" s="113"/>
      <c r="B6" s="104" t="s">
        <v>26</v>
      </c>
      <c r="D6" s="105">
        <v>-237.56007393999994</v>
      </c>
      <c r="E6" s="105">
        <v>-173.68998375000001</v>
      </c>
      <c r="F6" s="105">
        <v>164.09522415999996</v>
      </c>
      <c r="G6" s="105">
        <v>364.44306238000001</v>
      </c>
      <c r="H6" s="105">
        <v>-124.34791290000004</v>
      </c>
      <c r="I6" s="105">
        <v>-7.6999967912882994E-7</v>
      </c>
      <c r="J6" s="205">
        <v>-7.0596848199996947</v>
      </c>
      <c r="K6" s="105">
        <v>467.14400000000001</v>
      </c>
      <c r="L6" s="105">
        <v>0</v>
      </c>
      <c r="M6" s="205">
        <v>460.08431518000032</v>
      </c>
      <c r="O6" s="105">
        <v>-181.16250449</v>
      </c>
      <c r="P6" s="105">
        <v>-337.48373568999995</v>
      </c>
      <c r="Q6" s="105">
        <v>-239.15743642999996</v>
      </c>
      <c r="R6" s="105">
        <v>-92.052672910000027</v>
      </c>
      <c r="S6" s="105">
        <v>49.791973130000038</v>
      </c>
      <c r="T6" s="105">
        <v>3.8999962725938531E-7</v>
      </c>
      <c r="U6" s="205">
        <v>-800.06437600000027</v>
      </c>
      <c r="V6" s="105">
        <v>-2858.39</v>
      </c>
      <c r="W6" s="105">
        <v>0</v>
      </c>
      <c r="X6" s="205">
        <v>-3658.4543760000006</v>
      </c>
      <c r="Z6" s="105">
        <v>-229.26263385000001</v>
      </c>
      <c r="AA6" s="105">
        <v>-161.94585777999998</v>
      </c>
      <c r="AB6" s="105">
        <v>-124.01404904000002</v>
      </c>
      <c r="AC6" s="105">
        <v>203.89021165000003</v>
      </c>
      <c r="AD6" s="105">
        <v>-39.001914029999988</v>
      </c>
      <c r="AE6" s="105">
        <v>-1.3999982684254064E-7</v>
      </c>
      <c r="AF6" s="205">
        <v>-350.33424318999982</v>
      </c>
      <c r="AG6" s="105">
        <v>-5396.3023450000001</v>
      </c>
      <c r="AH6" s="105">
        <v>0</v>
      </c>
      <c r="AI6" s="205">
        <v>-5746.6365881900001</v>
      </c>
      <c r="AK6" s="105">
        <v>-558.99079178</v>
      </c>
      <c r="AL6" s="105">
        <v>-590.62295139000003</v>
      </c>
      <c r="AM6" s="105">
        <v>-424.05592905000003</v>
      </c>
      <c r="AN6" s="105">
        <v>79.311290020000001</v>
      </c>
      <c r="AO6" s="105">
        <v>-1.8365059300000071</v>
      </c>
      <c r="AP6" s="105">
        <v>0</v>
      </c>
      <c r="AQ6" s="205">
        <v>-1496.1948881300002</v>
      </c>
      <c r="AR6" s="105">
        <v>7233.3194999999996</v>
      </c>
      <c r="AS6" s="105">
        <v>0</v>
      </c>
      <c r="AT6" s="205">
        <v>5737.1246118700001</v>
      </c>
      <c r="AV6" s="105">
        <v>-389.64382503000007</v>
      </c>
      <c r="AW6" s="105">
        <v>-417.011571</v>
      </c>
      <c r="AX6" s="105">
        <v>-56.844462440000029</v>
      </c>
      <c r="AY6" s="105">
        <v>110.18647945000001</v>
      </c>
      <c r="AZ6" s="105">
        <v>-48.827185810000003</v>
      </c>
      <c r="BA6" s="105">
        <v>0</v>
      </c>
      <c r="BB6" s="205">
        <v>-802.1405648299999</v>
      </c>
      <c r="BC6" s="105">
        <v>-322.5674975</v>
      </c>
      <c r="BD6" s="105">
        <v>-1.1368683772161603E-12</v>
      </c>
      <c r="BE6" s="205">
        <v>-1124.708062330001</v>
      </c>
      <c r="BG6" s="105">
        <v>-320.13281752999995</v>
      </c>
      <c r="BH6" s="105">
        <v>-151.33660030000004</v>
      </c>
      <c r="BI6" s="105">
        <v>-33.88220939</v>
      </c>
      <c r="BJ6" s="105">
        <v>-88.482406940000004</v>
      </c>
      <c r="BK6" s="105">
        <v>135.25709868999999</v>
      </c>
      <c r="BL6" s="105">
        <v>0</v>
      </c>
      <c r="BM6" s="205">
        <v>-458.57693547000002</v>
      </c>
      <c r="BN6" s="105">
        <v>-1082.4370025000001</v>
      </c>
      <c r="BO6" s="105">
        <v>-7.3896444519050419E-13</v>
      </c>
      <c r="BP6" s="205">
        <v>-1541.0139379700008</v>
      </c>
      <c r="BR6" s="105">
        <v>-44.736900940000055</v>
      </c>
      <c r="BS6" s="105">
        <v>-190.45719043999992</v>
      </c>
      <c r="BT6" s="105">
        <v>26.859119180000008</v>
      </c>
      <c r="BU6" s="105">
        <v>185.363305</v>
      </c>
      <c r="BV6" s="105">
        <v>-8.7384960399999922</v>
      </c>
      <c r="BW6" s="105">
        <v>-3.1974423109204508E-14</v>
      </c>
      <c r="BX6" s="205">
        <v>-31.710163240000011</v>
      </c>
      <c r="BY6" s="105">
        <v>-3558.7244999999998</v>
      </c>
      <c r="BZ6" s="105">
        <v>9.9120711638533976E-13</v>
      </c>
      <c r="CA6" s="205">
        <v>-3590.4346632399988</v>
      </c>
      <c r="CC6" s="105">
        <v>-555.70065865999993</v>
      </c>
      <c r="CD6" s="105">
        <v>-97.742112250000119</v>
      </c>
      <c r="CE6" s="105">
        <v>-220.51793771000001</v>
      </c>
      <c r="CF6" s="105">
        <v>-78.352591260000011</v>
      </c>
      <c r="CG6" s="105">
        <v>-205.85731435</v>
      </c>
      <c r="CH6" s="105">
        <v>0</v>
      </c>
      <c r="CI6" s="205">
        <v>-1158.17061423</v>
      </c>
      <c r="CJ6" s="105">
        <v>5713.8559999999998</v>
      </c>
      <c r="CK6" s="105">
        <v>0</v>
      </c>
      <c r="CL6" s="205">
        <v>4555.6853857700007</v>
      </c>
      <c r="CN6" s="105">
        <v>-203.79771616000002</v>
      </c>
      <c r="CO6" s="105">
        <v>-91.680903959999895</v>
      </c>
      <c r="CP6" s="105">
        <v>-246.33519199000048</v>
      </c>
      <c r="CQ6" s="105">
        <v>549.29858043999991</v>
      </c>
      <c r="CR6" s="105">
        <v>-52.2</v>
      </c>
      <c r="CS6" s="105">
        <v>2.3722780001470767E-2</v>
      </c>
      <c r="CT6" s="205">
        <v>-44.691508889999035</v>
      </c>
      <c r="CU6" s="105">
        <v>1024.8595</v>
      </c>
      <c r="CV6" s="105">
        <v>-8.7396756498492323E-13</v>
      </c>
      <c r="CW6" s="205">
        <v>980.16799111000012</v>
      </c>
      <c r="CY6" s="105">
        <v>-190.3</v>
      </c>
      <c r="CZ6" s="105">
        <v>538.75829126999997</v>
      </c>
      <c r="DA6" s="105">
        <v>194</v>
      </c>
      <c r="DB6" s="105">
        <v>-31.3</v>
      </c>
      <c r="DC6" s="105">
        <v>-118.4</v>
      </c>
      <c r="DD6" s="105" t="s">
        <v>139</v>
      </c>
      <c r="DE6" s="205">
        <v>392.7899263199991</v>
      </c>
      <c r="DF6" s="105">
        <v>-2169.4</v>
      </c>
      <c r="DG6" s="105">
        <v>-1.4499999998918156E-2</v>
      </c>
      <c r="DH6" s="205">
        <v>-1776.6245736799999</v>
      </c>
      <c r="DJ6" s="105">
        <v>-32.299999999999997</v>
      </c>
      <c r="DK6" s="105">
        <v>-49.9</v>
      </c>
      <c r="DL6" s="105">
        <v>-44.7</v>
      </c>
      <c r="DM6" s="105">
        <v>35.299999999999997</v>
      </c>
      <c r="DN6" s="105">
        <v>13.3</v>
      </c>
      <c r="DO6" s="105" t="s">
        <v>139</v>
      </c>
      <c r="DP6" s="205">
        <v>-78.400000000000006</v>
      </c>
      <c r="DQ6" s="105">
        <v>-5153</v>
      </c>
      <c r="DR6" s="105" t="s">
        <v>139</v>
      </c>
      <c r="DS6" s="205">
        <v>-5231.3999999999996</v>
      </c>
      <c r="DU6" s="105">
        <v>-236.2</v>
      </c>
      <c r="DV6" s="105">
        <v>-506.1</v>
      </c>
      <c r="DW6" s="105">
        <v>-166.7</v>
      </c>
      <c r="DX6" s="105">
        <v>-3.2</v>
      </c>
      <c r="DY6" s="105">
        <v>-78</v>
      </c>
      <c r="DZ6" s="105" t="s">
        <v>139</v>
      </c>
      <c r="EA6" s="205">
        <v>-990.2</v>
      </c>
      <c r="EB6" s="105">
        <v>3291</v>
      </c>
      <c r="EC6" s="105" t="s">
        <v>139</v>
      </c>
      <c r="ED6" s="205">
        <v>2300.8000000000002</v>
      </c>
      <c r="EF6" s="105">
        <v>-8.2508149999999993</v>
      </c>
      <c r="EG6" s="105">
        <v>-180.63937799999999</v>
      </c>
      <c r="EH6" s="105">
        <v>144.82642000000001</v>
      </c>
      <c r="EI6" s="105">
        <v>-7.7390699999999999</v>
      </c>
      <c r="EJ6" s="105">
        <v>-95.231307999999999</v>
      </c>
      <c r="EK6" s="105">
        <v>0</v>
      </c>
      <c r="EL6" s="205">
        <v>-147.034153</v>
      </c>
      <c r="EM6" s="105">
        <v>-685.28250000000003</v>
      </c>
      <c r="EN6" s="105" t="s">
        <v>139</v>
      </c>
      <c r="EO6" s="205">
        <v>-832.31665299999997</v>
      </c>
      <c r="EQ6" s="105">
        <v>-168.78277199999999</v>
      </c>
      <c r="ER6" s="105">
        <v>-156.958001</v>
      </c>
      <c r="ES6" s="105">
        <v>-171.24698000000001</v>
      </c>
      <c r="ET6" s="105">
        <v>-7.7449960000000004</v>
      </c>
      <c r="EU6" s="105">
        <v>0</v>
      </c>
      <c r="EV6" s="205">
        <v>-504.73275000000001</v>
      </c>
      <c r="EW6" s="105">
        <v>-2461.1282419999998</v>
      </c>
      <c r="EX6" s="105">
        <v>0</v>
      </c>
      <c r="EY6" s="205">
        <v>-2965.860991</v>
      </c>
      <c r="FA6" s="105">
        <v>-59.943975999999999</v>
      </c>
      <c r="FB6" s="105">
        <v>-40.784613999999998</v>
      </c>
      <c r="FC6" s="105">
        <v>-43.037329999999997</v>
      </c>
      <c r="FD6" s="105">
        <v>-46.323616000000001</v>
      </c>
      <c r="FE6" s="105">
        <v>0</v>
      </c>
      <c r="FF6" s="205">
        <v>-190.08953600000001</v>
      </c>
      <c r="FG6" s="105">
        <v>-1508.9386870000001</v>
      </c>
      <c r="FH6" s="105">
        <v>0</v>
      </c>
      <c r="FI6" s="205">
        <v>-1699.028223</v>
      </c>
      <c r="FK6" s="105">
        <v>-82.350218999999996</v>
      </c>
      <c r="FL6" s="105">
        <v>-253.48103599999999</v>
      </c>
      <c r="FM6" s="105">
        <v>-376.45598699999999</v>
      </c>
      <c r="FN6" s="105">
        <v>-108.64738</v>
      </c>
      <c r="FO6" s="105">
        <v>0</v>
      </c>
      <c r="FP6" s="205">
        <v>-820.93462299999999</v>
      </c>
      <c r="FQ6" s="105">
        <v>1242.826327</v>
      </c>
      <c r="FR6" s="105">
        <v>0</v>
      </c>
      <c r="FS6" s="205">
        <v>421.891705</v>
      </c>
      <c r="FU6" s="105">
        <v>-76.712916000000007</v>
      </c>
      <c r="FV6" s="105">
        <v>-128.37556799999999</v>
      </c>
      <c r="FW6" s="105">
        <v>-62.520437000000001</v>
      </c>
      <c r="FX6" s="105">
        <v>687.96033999999997</v>
      </c>
      <c r="FY6" s="105">
        <v>-4.5033779999999997</v>
      </c>
      <c r="FZ6" s="205">
        <v>415.84804100000002</v>
      </c>
      <c r="GA6" s="105">
        <v>-246.805296</v>
      </c>
      <c r="GB6" s="105" t="s">
        <v>139</v>
      </c>
      <c r="GC6" s="205">
        <v>169.042745</v>
      </c>
      <c r="GE6" s="105">
        <v>-226.67919499999999</v>
      </c>
      <c r="GF6" s="105">
        <v>35.517884000000002</v>
      </c>
      <c r="GG6" s="105">
        <v>92.231228000000002</v>
      </c>
      <c r="GH6" s="105">
        <v>-83.121656999999999</v>
      </c>
      <c r="GI6" s="105" t="s">
        <v>139</v>
      </c>
      <c r="GJ6" s="205">
        <v>-182.05174</v>
      </c>
      <c r="GK6" s="105">
        <v>-1288.6490470000001</v>
      </c>
      <c r="GL6" s="105">
        <v>-5.0999999999999997E-2</v>
      </c>
      <c r="GM6" s="205">
        <v>-1470.7517869999999</v>
      </c>
      <c r="GO6" s="105">
        <v>111.68987</v>
      </c>
      <c r="GP6" s="105">
        <v>-4.0077920000000002</v>
      </c>
      <c r="GQ6" s="105">
        <v>-38.741045</v>
      </c>
      <c r="GR6" s="105">
        <v>125.272004</v>
      </c>
      <c r="GS6" s="105" t="s">
        <v>139</v>
      </c>
      <c r="GT6" s="205">
        <v>194.21303700000001</v>
      </c>
      <c r="GU6" s="105">
        <v>-1754.7685039999999</v>
      </c>
      <c r="GV6" s="105">
        <v>5.1999999999999998E-2</v>
      </c>
      <c r="GW6" s="205">
        <v>-1560.503467</v>
      </c>
      <c r="GY6" s="105">
        <v>-495.91094700000002</v>
      </c>
      <c r="GZ6" s="105">
        <v>-80.302965999999998</v>
      </c>
      <c r="HA6" s="105">
        <v>-558.37348099999997</v>
      </c>
      <c r="HB6" s="105">
        <v>-254.765163</v>
      </c>
      <c r="HC6" s="105">
        <v>0</v>
      </c>
      <c r="HD6" s="205">
        <v>-1389.3525569999999</v>
      </c>
      <c r="HE6" s="105">
        <v>2016.7015469999999</v>
      </c>
      <c r="HF6" s="105" t="s">
        <v>139</v>
      </c>
      <c r="HG6" s="205">
        <v>627.34898899999996</v>
      </c>
    </row>
    <row r="7" spans="1:215">
      <c r="A7" s="113"/>
      <c r="B7" s="106" t="s">
        <v>27</v>
      </c>
      <c r="D7" s="105">
        <v>228.93109852999996</v>
      </c>
      <c r="E7" s="105">
        <v>139.89472913999796</v>
      </c>
      <c r="F7" s="105">
        <v>17.506491499999903</v>
      </c>
      <c r="G7" s="105">
        <v>11.838658759999998</v>
      </c>
      <c r="H7" s="105">
        <v>54.402275170002014</v>
      </c>
      <c r="I7" s="105">
        <v>1.840010213527421E-6</v>
      </c>
      <c r="J7" s="205">
        <v>452.57325494001009</v>
      </c>
      <c r="K7" s="105">
        <v>-217.75399999999999</v>
      </c>
      <c r="L7" s="105">
        <v>-1.0004441719502211E-11</v>
      </c>
      <c r="M7" s="205">
        <v>234.81925494000006</v>
      </c>
      <c r="O7" s="105">
        <v>245.81027640999901</v>
      </c>
      <c r="P7" s="105">
        <v>190.34382201000099</v>
      </c>
      <c r="Q7" s="105">
        <v>17.05316668</v>
      </c>
      <c r="R7" s="105">
        <v>11.196058419999998</v>
      </c>
      <c r="S7" s="105">
        <v>74.247580710000989</v>
      </c>
      <c r="T7" s="105">
        <v>-6.7000803483097116E-7</v>
      </c>
      <c r="U7" s="205">
        <v>538.65090355999291</v>
      </c>
      <c r="V7" s="105">
        <v>374.09699999999998</v>
      </c>
      <c r="W7" s="105">
        <v>1.7053025658242404E-11</v>
      </c>
      <c r="X7" s="205">
        <v>912.74790356000995</v>
      </c>
      <c r="Z7" s="105">
        <v>238.98553191000002</v>
      </c>
      <c r="AA7" s="105">
        <v>160.88956661</v>
      </c>
      <c r="AB7" s="105">
        <v>7.8742353299999985</v>
      </c>
      <c r="AC7" s="105">
        <v>8.821993240000003</v>
      </c>
      <c r="AD7" s="105">
        <v>70.245864749998603</v>
      </c>
      <c r="AE7" s="105">
        <v>-2.2000256194587564E-7</v>
      </c>
      <c r="AF7" s="205">
        <v>486.81719161999604</v>
      </c>
      <c r="AG7" s="105">
        <v>317.76299999000003</v>
      </c>
      <c r="AH7" s="105">
        <v>1.0231815394945443E-12</v>
      </c>
      <c r="AI7" s="205">
        <v>804.58019160999709</v>
      </c>
      <c r="AK7" s="105">
        <v>202.39823544999999</v>
      </c>
      <c r="AL7" s="105">
        <v>132.36729843999998</v>
      </c>
      <c r="AM7" s="105">
        <v>13.011777500000001</v>
      </c>
      <c r="AN7" s="105">
        <v>8.8004290199999993</v>
      </c>
      <c r="AO7" s="105">
        <v>63.243356960000405</v>
      </c>
      <c r="AP7" s="105">
        <v>6.2527760746888816E-13</v>
      </c>
      <c r="AQ7" s="205">
        <v>419.82109737000104</v>
      </c>
      <c r="AR7" s="105">
        <v>352.435</v>
      </c>
      <c r="AS7" s="105">
        <v>1.9326762412674725E-12</v>
      </c>
      <c r="AT7" s="205">
        <v>772.25609737000298</v>
      </c>
      <c r="AV7" s="105">
        <v>270.83324628999901</v>
      </c>
      <c r="AW7" s="105">
        <v>153.94808056999898</v>
      </c>
      <c r="AX7" s="105">
        <v>-5.8383551700002032</v>
      </c>
      <c r="AY7" s="105">
        <v>6.9984977399999986</v>
      </c>
      <c r="AZ7" s="105">
        <v>68.362814879997998</v>
      </c>
      <c r="BA7" s="105">
        <v>-9.9955741461599246E-9</v>
      </c>
      <c r="BB7" s="205">
        <v>494.30428430000018</v>
      </c>
      <c r="BC7" s="105">
        <v>51.864390339999972</v>
      </c>
      <c r="BD7" s="105">
        <v>1.0913936421275139E-11</v>
      </c>
      <c r="BE7" s="205">
        <v>546.16867464001109</v>
      </c>
      <c r="BG7" s="105">
        <v>269.35734693999996</v>
      </c>
      <c r="BH7" s="105">
        <v>152.20909299000002</v>
      </c>
      <c r="BI7" s="105">
        <v>14.146955260000102</v>
      </c>
      <c r="BJ7" s="105">
        <v>9.2855813200000004</v>
      </c>
      <c r="BK7" s="105">
        <v>81.079165539999991</v>
      </c>
      <c r="BL7" s="105">
        <v>0</v>
      </c>
      <c r="BM7" s="205">
        <v>526.07814205000091</v>
      </c>
      <c r="BN7" s="105">
        <v>82.348500000000001</v>
      </c>
      <c r="BO7" s="105">
        <v>-7.9580786405131221E-12</v>
      </c>
      <c r="BP7" s="205">
        <v>608.42664204999301</v>
      </c>
      <c r="BR7" s="105">
        <v>229.67927896000103</v>
      </c>
      <c r="BS7" s="105">
        <v>164.91232878</v>
      </c>
      <c r="BT7" s="105">
        <v>15.504807420000002</v>
      </c>
      <c r="BU7" s="105">
        <v>8.6213794400000019</v>
      </c>
      <c r="BV7" s="105">
        <v>59.983180290001002</v>
      </c>
      <c r="BW7" s="105">
        <v>-3.0127011996228248E-12</v>
      </c>
      <c r="BX7" s="205">
        <v>478.70097488999903</v>
      </c>
      <c r="BY7" s="105">
        <v>-436.87700000000001</v>
      </c>
      <c r="BZ7" s="105">
        <v>6.9917405198793858E-12</v>
      </c>
      <c r="CA7" s="205">
        <v>41.823974890006006</v>
      </c>
      <c r="CC7" s="105">
        <v>232.64263284</v>
      </c>
      <c r="CD7" s="105">
        <v>123.74972109999999</v>
      </c>
      <c r="CE7" s="105">
        <v>17.36200036</v>
      </c>
      <c r="CF7" s="105">
        <v>6.3566738099999993</v>
      </c>
      <c r="CG7" s="105">
        <v>40.954000780000001</v>
      </c>
      <c r="CH7" s="105">
        <v>0</v>
      </c>
      <c r="CI7" s="205">
        <v>421.06502889000001</v>
      </c>
      <c r="CJ7" s="105">
        <v>-133.50200000000001</v>
      </c>
      <c r="CK7" s="105">
        <v>0</v>
      </c>
      <c r="CL7" s="205">
        <v>287.56302889</v>
      </c>
      <c r="CN7" s="105">
        <v>265.06777755000007</v>
      </c>
      <c r="CO7" s="105">
        <v>140.17964664000107</v>
      </c>
      <c r="CP7" s="105">
        <v>15.133751729999997</v>
      </c>
      <c r="CQ7" s="105">
        <v>3.489972550000001</v>
      </c>
      <c r="CR7" s="105">
        <v>10.7</v>
      </c>
      <c r="CS7" s="105">
        <v>3.4555319998844425E-2</v>
      </c>
      <c r="CT7" s="205">
        <v>434.60570378999995</v>
      </c>
      <c r="CU7" s="105">
        <v>-278.57600000000002</v>
      </c>
      <c r="CV7" s="105">
        <v>1.0061285138363019E-11</v>
      </c>
      <c r="CW7" s="205">
        <v>156.02970379000999</v>
      </c>
      <c r="CY7" s="105">
        <v>244.6</v>
      </c>
      <c r="CZ7" s="105">
        <v>135.59124638</v>
      </c>
      <c r="DA7" s="105">
        <v>20.2</v>
      </c>
      <c r="DB7" s="105">
        <v>3</v>
      </c>
      <c r="DC7" s="105">
        <v>47.7</v>
      </c>
      <c r="DD7" s="105" t="s">
        <v>139</v>
      </c>
      <c r="DE7" s="205">
        <v>451.13718071000102</v>
      </c>
      <c r="DF7" s="105">
        <v>-14.5</v>
      </c>
      <c r="DG7" s="105">
        <v>3.5999999989030584E-2</v>
      </c>
      <c r="DH7" s="205">
        <v>436.67318070999005</v>
      </c>
      <c r="DJ7" s="105">
        <v>213.8</v>
      </c>
      <c r="DK7" s="105">
        <v>159.19999999999999</v>
      </c>
      <c r="DL7" s="105">
        <v>8.6999999999999993</v>
      </c>
      <c r="DM7" s="105">
        <v>2.5</v>
      </c>
      <c r="DN7" s="105">
        <v>53.9</v>
      </c>
      <c r="DO7" s="105" t="s">
        <v>139</v>
      </c>
      <c r="DP7" s="205">
        <v>438.2</v>
      </c>
      <c r="DQ7" s="105">
        <v>562.9</v>
      </c>
      <c r="DR7" s="105" t="s">
        <v>139</v>
      </c>
      <c r="DS7" s="205">
        <v>1001.1</v>
      </c>
      <c r="DU7" s="105">
        <v>171.1</v>
      </c>
      <c r="DV7" s="105">
        <v>133.80000000000001</v>
      </c>
      <c r="DW7" s="105">
        <v>7.1</v>
      </c>
      <c r="DX7" s="105">
        <v>1.3</v>
      </c>
      <c r="DY7" s="105">
        <v>83.9</v>
      </c>
      <c r="DZ7" s="105" t="s">
        <v>139</v>
      </c>
      <c r="EA7" s="205">
        <v>397.3</v>
      </c>
      <c r="EB7" s="105">
        <v>751.6</v>
      </c>
      <c r="EC7" s="105" t="s">
        <v>139</v>
      </c>
      <c r="ED7" s="205">
        <v>1148.9000000000001</v>
      </c>
      <c r="EF7" s="105">
        <v>108.80498799999999</v>
      </c>
      <c r="EG7" s="105">
        <v>6.1268729999999998</v>
      </c>
      <c r="EH7" s="105">
        <v>126.97721</v>
      </c>
      <c r="EI7" s="105">
        <v>0.48641200000000001</v>
      </c>
      <c r="EJ7" s="105">
        <v>39.815038000000001</v>
      </c>
      <c r="EK7" s="105">
        <v>0</v>
      </c>
      <c r="EL7" s="205">
        <v>282.21052200000003</v>
      </c>
      <c r="EM7" s="105">
        <v>385.57650000000001</v>
      </c>
      <c r="EN7" s="105">
        <v>0</v>
      </c>
      <c r="EO7" s="205">
        <v>667.78702199999998</v>
      </c>
      <c r="EQ7" s="105">
        <v>44.655510999999997</v>
      </c>
      <c r="ER7" s="105">
        <v>5.2257639999999999</v>
      </c>
      <c r="ES7" s="105">
        <v>78.290694000000002</v>
      </c>
      <c r="ET7" s="105">
        <v>4.7591380000000001</v>
      </c>
      <c r="EU7" s="105">
        <v>0</v>
      </c>
      <c r="EV7" s="205">
        <v>132.931107</v>
      </c>
      <c r="EW7" s="105">
        <v>291.50450000000001</v>
      </c>
      <c r="EX7" s="105">
        <v>0</v>
      </c>
      <c r="EY7" s="205">
        <v>424.435607</v>
      </c>
      <c r="FA7" s="105">
        <v>16.945893000000002</v>
      </c>
      <c r="FB7" s="105">
        <v>3.2950900000000001</v>
      </c>
      <c r="FC7" s="105">
        <v>39.941783000000001</v>
      </c>
      <c r="FD7" s="105">
        <v>-50.115240999999997</v>
      </c>
      <c r="FE7" s="105">
        <v>0</v>
      </c>
      <c r="FF7" s="205">
        <v>10.067525</v>
      </c>
      <c r="FG7" s="105">
        <v>188.941</v>
      </c>
      <c r="FH7" s="105">
        <v>0</v>
      </c>
      <c r="FI7" s="205">
        <v>199.00852499999999</v>
      </c>
      <c r="FK7" s="105">
        <v>3.274597</v>
      </c>
      <c r="FL7" s="105">
        <v>1.792638</v>
      </c>
      <c r="FM7" s="105">
        <v>42.871487000000002</v>
      </c>
      <c r="FN7" s="105">
        <v>-20.311831999999999</v>
      </c>
      <c r="FO7" s="105">
        <v>1.7000000000000001E-2</v>
      </c>
      <c r="FP7" s="205">
        <v>27.643891</v>
      </c>
      <c r="FQ7" s="105">
        <v>510.06099999999998</v>
      </c>
      <c r="FR7" s="105">
        <v>0</v>
      </c>
      <c r="FS7" s="205">
        <v>537.70489099999998</v>
      </c>
      <c r="FU7" s="105">
        <v>5.1804889999999997</v>
      </c>
      <c r="FV7" s="105">
        <v>2.2139769999999999</v>
      </c>
      <c r="FW7" s="105">
        <v>38.49062</v>
      </c>
      <c r="FX7" s="105">
        <v>-3.2902469999999999</v>
      </c>
      <c r="FY7" s="105" t="s">
        <v>139</v>
      </c>
      <c r="FZ7" s="205">
        <v>42.594839</v>
      </c>
      <c r="GA7" s="105">
        <v>54.186999999999998</v>
      </c>
      <c r="GB7" s="105" t="s">
        <v>139</v>
      </c>
      <c r="GC7" s="205">
        <v>96.781839000000005</v>
      </c>
      <c r="GE7" s="105">
        <v>22.375143000000001</v>
      </c>
      <c r="GF7" s="105">
        <v>1.2181839999999999</v>
      </c>
      <c r="GG7" s="105">
        <v>33.942411999999997</v>
      </c>
      <c r="GH7" s="105">
        <v>5.7683999999999999E-2</v>
      </c>
      <c r="GI7" s="105" t="s">
        <v>139</v>
      </c>
      <c r="GJ7" s="205">
        <v>57.593423000000001</v>
      </c>
      <c r="GK7" s="105">
        <v>159.983</v>
      </c>
      <c r="GL7" s="105" t="s">
        <v>139</v>
      </c>
      <c r="GM7" s="205">
        <v>217.57642300000001</v>
      </c>
      <c r="GO7" s="105">
        <v>14.985784000000001</v>
      </c>
      <c r="GP7" s="105">
        <v>0.78476699999999999</v>
      </c>
      <c r="GQ7" s="105">
        <v>31.394235999999999</v>
      </c>
      <c r="GR7" s="105">
        <v>16.131488000000001</v>
      </c>
      <c r="GS7" s="105" t="s">
        <v>139</v>
      </c>
      <c r="GT7" s="205">
        <v>63.296275000000001</v>
      </c>
      <c r="GU7" s="105">
        <v>173.48500000000001</v>
      </c>
      <c r="GV7" s="105" t="s">
        <v>139</v>
      </c>
      <c r="GW7" s="205">
        <v>236.78127499999999</v>
      </c>
      <c r="GY7" s="105">
        <v>10.310487</v>
      </c>
      <c r="GZ7" s="105">
        <v>2.1307369999999999</v>
      </c>
      <c r="HA7" s="105">
        <v>-16.676352999999999</v>
      </c>
      <c r="HB7" s="105">
        <v>38.547834000000002</v>
      </c>
      <c r="HC7" s="105" t="s">
        <v>139</v>
      </c>
      <c r="HD7" s="205">
        <v>34.312705000000001</v>
      </c>
      <c r="HE7" s="105">
        <v>-455.61900000000003</v>
      </c>
      <c r="HF7" s="105" t="s">
        <v>139</v>
      </c>
      <c r="HG7" s="205">
        <v>-421.30629499999998</v>
      </c>
    </row>
    <row r="8" spans="1:215" ht="13">
      <c r="A8" s="113"/>
      <c r="B8" s="102" t="s">
        <v>60</v>
      </c>
      <c r="D8" s="103">
        <v>1773.7082992700005</v>
      </c>
      <c r="E8" s="103">
        <v>1313.9965018799983</v>
      </c>
      <c r="F8" s="103">
        <v>371.18445892000079</v>
      </c>
      <c r="G8" s="103">
        <v>467.47340394000167</v>
      </c>
      <c r="H8" s="103">
        <v>-132.56986417999758</v>
      </c>
      <c r="I8" s="103">
        <v>1.4899974303261843E-6</v>
      </c>
      <c r="J8" s="204">
        <v>3793.7928013200012</v>
      </c>
      <c r="K8" s="103">
        <v>1900.981</v>
      </c>
      <c r="L8" s="103">
        <v>-1.9963408703915775E-10</v>
      </c>
      <c r="M8" s="204">
        <v>5694.7738013198014</v>
      </c>
      <c r="O8" s="103">
        <v>2251.9301049100086</v>
      </c>
      <c r="P8" s="103">
        <v>936.98260161000098</v>
      </c>
      <c r="Q8" s="103">
        <v>163.97189536999892</v>
      </c>
      <c r="R8" s="103">
        <v>13.541862359999749</v>
      </c>
      <c r="S8" s="103">
        <v>23.852946330000947</v>
      </c>
      <c r="T8" s="103">
        <v>-2.8000840757158585E-7</v>
      </c>
      <c r="U8" s="204">
        <v>3390.279410300001</v>
      </c>
      <c r="V8" s="103">
        <v>74.1965</v>
      </c>
      <c r="W8" s="103">
        <v>1.8189894035458565E-11</v>
      </c>
      <c r="X8" s="204">
        <v>3464.4759103000192</v>
      </c>
      <c r="Z8" s="103">
        <v>2373.3334268099898</v>
      </c>
      <c r="AA8" s="103">
        <v>1280.3801035800009</v>
      </c>
      <c r="AB8" s="103">
        <v>311.91027911999998</v>
      </c>
      <c r="AC8" s="103">
        <v>351.96926631000008</v>
      </c>
      <c r="AD8" s="103">
        <v>-26.268265470001325</v>
      </c>
      <c r="AE8" s="103">
        <v>-5.9001285990234464E-7</v>
      </c>
      <c r="AF8" s="204">
        <v>4291.3248097599762</v>
      </c>
      <c r="AG8" s="103">
        <v>-3644.6443448300001</v>
      </c>
      <c r="AH8" s="103">
        <v>0</v>
      </c>
      <c r="AI8" s="204">
        <v>646.68046492997689</v>
      </c>
      <c r="AK8" s="103">
        <v>1444.0103810099999</v>
      </c>
      <c r="AL8" s="103">
        <v>438.99756758999911</v>
      </c>
      <c r="AM8" s="103">
        <v>-40.240413519999997</v>
      </c>
      <c r="AN8" s="103">
        <v>207.60697984999999</v>
      </c>
      <c r="AO8" s="103">
        <v>-14.859933829999552</v>
      </c>
      <c r="AP8" s="103">
        <v>1.1823431123048067E-11</v>
      </c>
      <c r="AQ8" s="204">
        <v>2035.5145811000111</v>
      </c>
      <c r="AR8" s="103">
        <v>9655.6944998199997</v>
      </c>
      <c r="AS8" s="103">
        <v>1.8189894035458565E-12</v>
      </c>
      <c r="AT8" s="204">
        <v>11691.209080920013</v>
      </c>
      <c r="AV8" s="103">
        <v>1169.446115840009</v>
      </c>
      <c r="AW8" s="103">
        <v>366.69046079999913</v>
      </c>
      <c r="AX8" s="103">
        <v>340.99647916000168</v>
      </c>
      <c r="AY8" s="103">
        <v>239.53548852000137</v>
      </c>
      <c r="AZ8" s="103">
        <v>-19.1879049400025</v>
      </c>
      <c r="BA8" s="103">
        <v>-1.0008534445660189E-8</v>
      </c>
      <c r="BB8" s="204">
        <v>2097.4806393700001</v>
      </c>
      <c r="BC8" s="103">
        <v>2471.4978894500009</v>
      </c>
      <c r="BD8" s="103">
        <v>-9.0039975475519896E-11</v>
      </c>
      <c r="BE8" s="204">
        <v>4568.9785288199109</v>
      </c>
      <c r="BG8" s="103">
        <v>1843.8343550299996</v>
      </c>
      <c r="BH8" s="103">
        <v>1102.9341961199996</v>
      </c>
      <c r="BI8" s="103">
        <v>382.08854898999994</v>
      </c>
      <c r="BJ8" s="103">
        <v>60.942733449999885</v>
      </c>
      <c r="BK8" s="103">
        <v>107.32135237999998</v>
      </c>
      <c r="BL8" s="103">
        <v>1.0459189070388675E-11</v>
      </c>
      <c r="BM8" s="204">
        <v>3497.1211859700102</v>
      </c>
      <c r="BN8" s="103">
        <v>1364.982</v>
      </c>
      <c r="BO8" s="103">
        <v>8.2309270510450006E-11</v>
      </c>
      <c r="BP8" s="204">
        <v>4862.1031859700925</v>
      </c>
      <c r="BR8" s="103">
        <v>1716.2187623300008</v>
      </c>
      <c r="BS8" s="103">
        <v>901.19545378999942</v>
      </c>
      <c r="BT8" s="103">
        <v>358.62776850999802</v>
      </c>
      <c r="BU8" s="103">
        <v>309.27278380000018</v>
      </c>
      <c r="BV8" s="103">
        <v>-74.578951289999068</v>
      </c>
      <c r="BW8" s="103">
        <v>-1.0459189070388675E-11</v>
      </c>
      <c r="BX8" s="204">
        <v>3210.7358171399887</v>
      </c>
      <c r="BY8" s="103">
        <v>-2703.3235</v>
      </c>
      <c r="BZ8" s="103">
        <v>0</v>
      </c>
      <c r="CA8" s="204">
        <v>507.41231713998769</v>
      </c>
      <c r="CC8" s="103">
        <v>985.51720862999991</v>
      </c>
      <c r="CD8" s="103">
        <v>999.99127339000086</v>
      </c>
      <c r="CE8" s="103">
        <v>104.14169210000009</v>
      </c>
      <c r="CF8" s="103">
        <v>47.816586569999991</v>
      </c>
      <c r="CG8" s="103">
        <v>-228.6920928799999</v>
      </c>
      <c r="CH8" s="103">
        <v>0</v>
      </c>
      <c r="CI8" s="204">
        <v>1908.7746678100004</v>
      </c>
      <c r="CJ8" s="103">
        <v>6995.8495000000003</v>
      </c>
      <c r="CK8" s="103">
        <v>1.8872015061788261E-11</v>
      </c>
      <c r="CL8" s="204">
        <v>8904.6241678100196</v>
      </c>
      <c r="CN8" s="103">
        <v>944.94579243000032</v>
      </c>
      <c r="CO8" s="103">
        <v>1048.9385300300012</v>
      </c>
      <c r="CP8" s="103">
        <v>22.592083859997654</v>
      </c>
      <c r="CQ8" s="103">
        <v>638.40486325999973</v>
      </c>
      <c r="CR8" s="103">
        <v>-167.1</v>
      </c>
      <c r="CS8" s="103">
        <v>-3.1059380013630289E-2</v>
      </c>
      <c r="CT8" s="204">
        <v>2487.7502101999853</v>
      </c>
      <c r="CU8" s="103">
        <v>2177.2665000000011</v>
      </c>
      <c r="CV8" s="103">
        <v>2.1873347577638924E-10</v>
      </c>
      <c r="CW8" s="204">
        <v>4665.0167102002051</v>
      </c>
      <c r="CY8" s="103">
        <v>1560.3</v>
      </c>
      <c r="CZ8" s="103">
        <v>1725.0162884399999</v>
      </c>
      <c r="DA8" s="103">
        <v>543.5</v>
      </c>
      <c r="DB8" s="103">
        <v>20.100000000000001</v>
      </c>
      <c r="DC8" s="103">
        <v>-113.6</v>
      </c>
      <c r="DD8" s="103" t="s">
        <v>139</v>
      </c>
      <c r="DE8" s="204">
        <v>3735.3554479300014</v>
      </c>
      <c r="DF8" s="103">
        <v>-134.5</v>
      </c>
      <c r="DG8" s="103">
        <v>1.699999998209023E-2</v>
      </c>
      <c r="DH8" s="204">
        <v>3600.8724479299835</v>
      </c>
      <c r="DJ8" s="103">
        <v>1399.9</v>
      </c>
      <c r="DK8" s="103">
        <v>966.6</v>
      </c>
      <c r="DL8" s="103">
        <v>222.6</v>
      </c>
      <c r="DM8" s="103">
        <v>99.9</v>
      </c>
      <c r="DN8" s="103">
        <v>22.9</v>
      </c>
      <c r="DO8" s="103" t="s">
        <v>139</v>
      </c>
      <c r="DP8" s="204">
        <v>2711.9</v>
      </c>
      <c r="DQ8" s="103">
        <v>-2557.8000000000002</v>
      </c>
      <c r="DR8" s="103" t="s">
        <v>139</v>
      </c>
      <c r="DS8" s="204">
        <v>154.1</v>
      </c>
      <c r="DU8" s="103">
        <v>1049.5999999999999</v>
      </c>
      <c r="DV8" s="103">
        <v>323.39999999999998</v>
      </c>
      <c r="DW8" s="103">
        <v>28.5</v>
      </c>
      <c r="DX8" s="103">
        <v>33.4</v>
      </c>
      <c r="DY8" s="103">
        <v>-40.5</v>
      </c>
      <c r="DZ8" s="103" t="s">
        <v>139</v>
      </c>
      <c r="EA8" s="204">
        <v>1394.4</v>
      </c>
      <c r="EB8" s="103">
        <v>5257.6</v>
      </c>
      <c r="EC8" s="103" t="s">
        <v>139</v>
      </c>
      <c r="ED8" s="204">
        <v>6652</v>
      </c>
      <c r="EF8" s="103">
        <v>587.42971299999999</v>
      </c>
      <c r="EG8" s="103">
        <v>-41.788936</v>
      </c>
      <c r="EH8" s="103">
        <v>850.62964199999999</v>
      </c>
      <c r="EI8" s="103">
        <v>21.690294999999999</v>
      </c>
      <c r="EJ8" s="103">
        <v>-93.881686000000002</v>
      </c>
      <c r="EK8" s="103">
        <v>0</v>
      </c>
      <c r="EL8" s="204">
        <v>1324.079029</v>
      </c>
      <c r="EM8" s="103">
        <v>1757.1849999999999</v>
      </c>
      <c r="EN8" s="103">
        <v>0</v>
      </c>
      <c r="EO8" s="204">
        <v>3081.2640289999999</v>
      </c>
      <c r="EQ8" s="103">
        <v>412.20225199999999</v>
      </c>
      <c r="ER8" s="103">
        <v>38.669446999999998</v>
      </c>
      <c r="ES8" s="103">
        <v>811.05873399999996</v>
      </c>
      <c r="ET8" s="103">
        <v>-79.569635000000005</v>
      </c>
      <c r="EU8" s="103">
        <v>0</v>
      </c>
      <c r="EV8" s="204">
        <v>1182.360799</v>
      </c>
      <c r="EW8" s="103">
        <v>-375.22</v>
      </c>
      <c r="EX8" s="103">
        <v>0</v>
      </c>
      <c r="EY8" s="204">
        <v>807.14079900000002</v>
      </c>
      <c r="FA8" s="103">
        <v>667.306149</v>
      </c>
      <c r="FB8" s="103">
        <v>121.46749699999999</v>
      </c>
      <c r="FC8" s="103">
        <v>1295.2554689999999</v>
      </c>
      <c r="FD8" s="103">
        <v>-132.77383599999999</v>
      </c>
      <c r="FE8" s="103">
        <v>0</v>
      </c>
      <c r="FF8" s="204">
        <v>1951.255279</v>
      </c>
      <c r="FG8" s="103">
        <v>-232.409999</v>
      </c>
      <c r="FH8" s="103">
        <v>0</v>
      </c>
      <c r="FI8" s="204">
        <v>1718.8452789999999</v>
      </c>
      <c r="FK8" s="103">
        <v>558.33530599999995</v>
      </c>
      <c r="FL8" s="103">
        <v>-32.985871000000003</v>
      </c>
      <c r="FM8" s="103">
        <v>441.74213900000001</v>
      </c>
      <c r="FN8" s="103">
        <v>-178.39429699999999</v>
      </c>
      <c r="FO8" s="103">
        <v>1.7000000000000001E-2</v>
      </c>
      <c r="FP8" s="204">
        <v>788.71427800000004</v>
      </c>
      <c r="FQ8" s="103">
        <v>3035.2714999999998</v>
      </c>
      <c r="FR8" s="103">
        <v>0</v>
      </c>
      <c r="FS8" s="204">
        <v>3823.9857769999999</v>
      </c>
      <c r="FU8" s="103">
        <v>663.98801100000003</v>
      </c>
      <c r="FV8" s="103">
        <v>51.651164000000001</v>
      </c>
      <c r="FW8" s="103">
        <v>695.02260699999999</v>
      </c>
      <c r="FX8" s="103">
        <v>627.79865800000005</v>
      </c>
      <c r="FY8" s="103">
        <v>-4.5033779999999997</v>
      </c>
      <c r="FZ8" s="204">
        <v>2033.957062</v>
      </c>
      <c r="GA8" s="103">
        <v>1298.0954999999999</v>
      </c>
      <c r="GB8" s="103">
        <v>0</v>
      </c>
      <c r="GC8" s="204">
        <v>3332.0525619999999</v>
      </c>
      <c r="GE8" s="103">
        <v>561.04591700000003</v>
      </c>
      <c r="GF8" s="103">
        <v>241.299958</v>
      </c>
      <c r="GG8" s="103">
        <v>1228.645548</v>
      </c>
      <c r="GH8" s="103">
        <v>-156.62631300000001</v>
      </c>
      <c r="GI8" s="103" t="s">
        <v>139</v>
      </c>
      <c r="GJ8" s="204">
        <v>1874.36511</v>
      </c>
      <c r="GK8" s="103">
        <v>52.206499999999998</v>
      </c>
      <c r="GL8" s="103">
        <v>-5.0999999999999997E-2</v>
      </c>
      <c r="GM8" s="204">
        <v>1926.52061</v>
      </c>
      <c r="GO8" s="103">
        <v>671.80280000000005</v>
      </c>
      <c r="GP8" s="103">
        <v>71.447440999999998</v>
      </c>
      <c r="GQ8" s="103">
        <v>972.13622999999995</v>
      </c>
      <c r="GR8" s="103">
        <v>100.181847</v>
      </c>
      <c r="GS8" s="103" t="s">
        <v>139</v>
      </c>
      <c r="GT8" s="204">
        <v>1815.5683180000001</v>
      </c>
      <c r="GU8" s="103">
        <v>-1508.3615</v>
      </c>
      <c r="GV8" s="103">
        <v>5.1999999999999998E-2</v>
      </c>
      <c r="GW8" s="204">
        <v>307.25881800000002</v>
      </c>
      <c r="GY8" s="103">
        <v>214.22769</v>
      </c>
      <c r="GZ8" s="103">
        <v>19.374942999999998</v>
      </c>
      <c r="HA8" s="103">
        <v>34.025950000000002</v>
      </c>
      <c r="HB8" s="103">
        <v>-264.56635399999999</v>
      </c>
      <c r="HC8" s="103">
        <v>0</v>
      </c>
      <c r="HD8" s="204">
        <v>3.06223</v>
      </c>
      <c r="HE8" s="103">
        <v>2930.4349999999999</v>
      </c>
      <c r="HF8" s="103">
        <v>0</v>
      </c>
      <c r="HG8" s="204">
        <v>2933.4972299999999</v>
      </c>
    </row>
    <row r="9" spans="1:215">
      <c r="A9" s="113"/>
      <c r="B9" s="104" t="s">
        <v>28</v>
      </c>
      <c r="D9" s="105">
        <v>-1881.6533787799997</v>
      </c>
      <c r="E9" s="105">
        <v>-712.90633499</v>
      </c>
      <c r="F9" s="105">
        <v>-47.309698470000001</v>
      </c>
      <c r="G9" s="105">
        <v>-1.1999949299999997</v>
      </c>
      <c r="H9" s="105">
        <v>-5.8632870499999994</v>
      </c>
      <c r="I9" s="105">
        <v>0</v>
      </c>
      <c r="J9" s="205">
        <v>-2648.9326942200005</v>
      </c>
      <c r="K9" s="105">
        <v>-1378.6095</v>
      </c>
      <c r="L9" s="105">
        <v>1.0913936421275139E-11</v>
      </c>
      <c r="M9" s="205">
        <v>-4027.5421942199896</v>
      </c>
      <c r="O9" s="105">
        <v>-1468.1940856899998</v>
      </c>
      <c r="P9" s="105">
        <v>-454.03716480999992</v>
      </c>
      <c r="Q9" s="105">
        <v>-50.482028929999991</v>
      </c>
      <c r="R9" s="105">
        <v>-0.41948433999999984</v>
      </c>
      <c r="S9" s="105">
        <v>-5.08226303</v>
      </c>
      <c r="T9" s="105">
        <v>0</v>
      </c>
      <c r="U9" s="205">
        <v>-1978.2150268000003</v>
      </c>
      <c r="V9" s="105">
        <v>-1185.4145000000001</v>
      </c>
      <c r="W9" s="105">
        <v>-9.5496943686157465E-12</v>
      </c>
      <c r="X9" s="205">
        <v>-3163.6295268000099</v>
      </c>
      <c r="Z9" s="105">
        <v>-1175.7696829900003</v>
      </c>
      <c r="AA9" s="105">
        <v>-437.61060671999996</v>
      </c>
      <c r="AB9" s="105">
        <v>-53.759607409999994</v>
      </c>
      <c r="AC9" s="105">
        <v>-3.0547941399999998</v>
      </c>
      <c r="AD9" s="105">
        <v>-1.3291125299999997</v>
      </c>
      <c r="AE9" s="105">
        <v>0</v>
      </c>
      <c r="AF9" s="205">
        <v>-1671.5238037899999</v>
      </c>
      <c r="AG9" s="105">
        <v>-1102.3145</v>
      </c>
      <c r="AH9" s="105">
        <v>0</v>
      </c>
      <c r="AI9" s="205">
        <v>-2773.8383037899998</v>
      </c>
      <c r="AK9" s="105">
        <v>-967.10649564999994</v>
      </c>
      <c r="AL9" s="105">
        <v>-531.35420328999999</v>
      </c>
      <c r="AM9" s="105">
        <v>-34.48816695</v>
      </c>
      <c r="AN9" s="105">
        <v>-1.7401993600000001</v>
      </c>
      <c r="AO9" s="105">
        <v>-1.1601727500000001</v>
      </c>
      <c r="AP9" s="105">
        <v>0</v>
      </c>
      <c r="AQ9" s="205">
        <v>-1535.849238</v>
      </c>
      <c r="AR9" s="105">
        <v>-2508.335</v>
      </c>
      <c r="AS9" s="105">
        <v>0</v>
      </c>
      <c r="AT9" s="205">
        <v>-4044.1842379999998</v>
      </c>
      <c r="AV9" s="105">
        <v>-1221.26729998</v>
      </c>
      <c r="AW9" s="105">
        <v>-538.39238947000024</v>
      </c>
      <c r="AX9" s="105">
        <v>-59.724752849999994</v>
      </c>
      <c r="AY9" s="105">
        <v>-8.5454136299999952</v>
      </c>
      <c r="AZ9" s="105">
        <v>-8.484409359999999</v>
      </c>
      <c r="BA9" s="105">
        <v>0</v>
      </c>
      <c r="BB9" s="205">
        <v>-1836.41426529</v>
      </c>
      <c r="BC9" s="105">
        <v>-1533.6044999999999</v>
      </c>
      <c r="BD9" s="105">
        <v>0</v>
      </c>
      <c r="BE9" s="205">
        <v>-3370.0187652899999</v>
      </c>
      <c r="BG9" s="105">
        <v>-848.00213702000019</v>
      </c>
      <c r="BH9" s="105">
        <v>-745.84935699999983</v>
      </c>
      <c r="BI9" s="105">
        <v>-40.604327439999999</v>
      </c>
      <c r="BJ9" s="105">
        <v>-5.4870652600000014</v>
      </c>
      <c r="BK9" s="105">
        <v>-9.7875682299999998</v>
      </c>
      <c r="BL9" s="105">
        <v>0</v>
      </c>
      <c r="BM9" s="205">
        <v>-1649.7304549500002</v>
      </c>
      <c r="BN9" s="105">
        <v>-1121.3789999999999</v>
      </c>
      <c r="BO9" s="105">
        <v>0</v>
      </c>
      <c r="BP9" s="205">
        <v>-2771.1094549500008</v>
      </c>
      <c r="BR9" s="105">
        <v>-692.74771424999983</v>
      </c>
      <c r="BS9" s="105">
        <v>-506.61836524000006</v>
      </c>
      <c r="BT9" s="105">
        <v>-43.569038660000004</v>
      </c>
      <c r="BU9" s="105">
        <v>-14.02314561</v>
      </c>
      <c r="BV9" s="105">
        <v>-16.72562971</v>
      </c>
      <c r="BW9" s="105">
        <v>0</v>
      </c>
      <c r="BX9" s="205">
        <v>-1273.6838934699999</v>
      </c>
      <c r="BY9" s="105">
        <v>-974.15650000000005</v>
      </c>
      <c r="BZ9" s="105">
        <v>0</v>
      </c>
      <c r="CA9" s="205">
        <v>-2247.84039347</v>
      </c>
      <c r="CC9" s="105">
        <v>-927.85956261000001</v>
      </c>
      <c r="CD9" s="105">
        <v>-527.02909059000001</v>
      </c>
      <c r="CE9" s="105">
        <v>-34.073270399999998</v>
      </c>
      <c r="CF9" s="105">
        <v>-11.83606516</v>
      </c>
      <c r="CG9" s="105">
        <v>-7.3350528800000001</v>
      </c>
      <c r="CH9" s="105">
        <v>0</v>
      </c>
      <c r="CI9" s="205">
        <v>-1508.1330416400001</v>
      </c>
      <c r="CJ9" s="105">
        <v>-2068.8870000000002</v>
      </c>
      <c r="CK9" s="105">
        <v>0</v>
      </c>
      <c r="CL9" s="205">
        <v>-3577.0200416399998</v>
      </c>
      <c r="CN9" s="105">
        <v>-740.47167331000014</v>
      </c>
      <c r="CO9" s="105">
        <v>-479.71370453999998</v>
      </c>
      <c r="CP9" s="105">
        <v>-42.520056860000004</v>
      </c>
      <c r="CQ9" s="105">
        <v>-13.610859849999999</v>
      </c>
      <c r="CR9" s="105">
        <v>-8.0818674600000016</v>
      </c>
      <c r="CS9" s="105">
        <v>0</v>
      </c>
      <c r="CT9" s="205">
        <v>-1284.39816202</v>
      </c>
      <c r="CU9" s="105">
        <v>-1395.2729999999999</v>
      </c>
      <c r="CV9" s="105">
        <v>1.0004441719502211E-11</v>
      </c>
      <c r="CW9" s="205">
        <v>-2679.6711620199899</v>
      </c>
      <c r="CY9" s="105">
        <v>-606.9</v>
      </c>
      <c r="CZ9" s="105">
        <v>-417.82498437999988</v>
      </c>
      <c r="DA9" s="105">
        <v>-42.8</v>
      </c>
      <c r="DB9" s="105">
        <v>-1.5</v>
      </c>
      <c r="DC9" s="105">
        <v>-6.3</v>
      </c>
      <c r="DD9" s="105" t="s">
        <v>139</v>
      </c>
      <c r="DE9" s="205">
        <v>-1075.31756969</v>
      </c>
      <c r="DF9" s="105">
        <v>-961.1</v>
      </c>
      <c r="DG9" s="105">
        <v>-3.7000000000489308E-2</v>
      </c>
      <c r="DH9" s="205">
        <v>-2036.4545696900004</v>
      </c>
      <c r="DJ9" s="105">
        <v>-678.4</v>
      </c>
      <c r="DK9" s="105">
        <v>-390.9</v>
      </c>
      <c r="DL9" s="105">
        <v>-18.7</v>
      </c>
      <c r="DM9" s="105">
        <v>-0.8</v>
      </c>
      <c r="DN9" s="105">
        <v>-7.3</v>
      </c>
      <c r="DO9" s="105" t="s">
        <v>139</v>
      </c>
      <c r="DP9" s="205">
        <v>-1096</v>
      </c>
      <c r="DQ9" s="105">
        <v>-888</v>
      </c>
      <c r="DR9" s="105" t="s">
        <v>149</v>
      </c>
      <c r="DS9" s="205">
        <v>-1984</v>
      </c>
      <c r="DU9" s="105">
        <v>-692</v>
      </c>
      <c r="DV9" s="105">
        <v>-370.8</v>
      </c>
      <c r="DW9" s="105">
        <v>-5.3</v>
      </c>
      <c r="DX9" s="105">
        <v>-3.3</v>
      </c>
      <c r="DY9" s="105">
        <v>-4.2</v>
      </c>
      <c r="DZ9" s="105" t="s">
        <v>139</v>
      </c>
      <c r="EA9" s="205">
        <v>-1075.5999999999999</v>
      </c>
      <c r="EB9" s="105">
        <v>-1425.5</v>
      </c>
      <c r="EC9" s="105" t="s">
        <v>139</v>
      </c>
      <c r="ED9" s="205">
        <v>-2501.1999999999998</v>
      </c>
      <c r="EF9" s="105">
        <v>-456.47859199999999</v>
      </c>
      <c r="EG9" s="105">
        <v>-18.150686</v>
      </c>
      <c r="EH9" s="105">
        <v>-700.86084400000004</v>
      </c>
      <c r="EI9" s="105">
        <v>-0.27763199999999999</v>
      </c>
      <c r="EJ9" s="105">
        <v>-3.3147709999999999</v>
      </c>
      <c r="EK9" s="105" t="s">
        <v>139</v>
      </c>
      <c r="EL9" s="205">
        <v>-1179.082525</v>
      </c>
      <c r="EM9" s="105">
        <v>-1006.071</v>
      </c>
      <c r="EN9" s="105" t="s">
        <v>139</v>
      </c>
      <c r="EO9" s="205">
        <v>-2185.1535250000002</v>
      </c>
      <c r="EQ9" s="105">
        <v>-308.03468800000002</v>
      </c>
      <c r="ER9" s="105">
        <v>-10.305631</v>
      </c>
      <c r="ES9" s="105">
        <v>-774.45917599999996</v>
      </c>
      <c r="ET9" s="105">
        <v>-2.3135560000000002</v>
      </c>
      <c r="EU9" s="105">
        <v>0</v>
      </c>
      <c r="EV9" s="205">
        <v>-1095.1130519999999</v>
      </c>
      <c r="EW9" s="105">
        <v>-519.96799999999996</v>
      </c>
      <c r="EX9" s="105">
        <v>0</v>
      </c>
      <c r="EY9" s="205">
        <v>-1615.081052</v>
      </c>
      <c r="FA9" s="105">
        <v>-274.12795999999997</v>
      </c>
      <c r="FB9" s="105">
        <v>-7.4999779999999996</v>
      </c>
      <c r="FC9" s="105">
        <v>-1041.2723129999999</v>
      </c>
      <c r="FD9" s="105">
        <v>-1.8320099999999999</v>
      </c>
      <c r="FE9" s="105">
        <v>0</v>
      </c>
      <c r="FF9" s="205">
        <v>-1324.7322610000001</v>
      </c>
      <c r="FG9" s="105">
        <v>-385.4085</v>
      </c>
      <c r="FH9" s="105">
        <v>0</v>
      </c>
      <c r="FI9" s="205">
        <v>-1710.1407610000001</v>
      </c>
      <c r="FK9" s="105">
        <v>-231.244426</v>
      </c>
      <c r="FL9" s="105">
        <v>-6.5793179999999998</v>
      </c>
      <c r="FM9" s="105">
        <v>-936.81460700000002</v>
      </c>
      <c r="FN9" s="105">
        <v>-1.2729109999999999</v>
      </c>
      <c r="FO9" s="105">
        <v>0</v>
      </c>
      <c r="FP9" s="205">
        <v>-1175.9112620000001</v>
      </c>
      <c r="FQ9" s="105">
        <v>-729.6105</v>
      </c>
      <c r="FR9" s="105" t="s">
        <v>139</v>
      </c>
      <c r="FS9" s="205">
        <v>-1905.5217620000001</v>
      </c>
      <c r="FU9" s="105">
        <v>-267.26081199999999</v>
      </c>
      <c r="FV9" s="105">
        <v>-10.198786999999999</v>
      </c>
      <c r="FW9" s="105">
        <v>-997.34286699999996</v>
      </c>
      <c r="FX9" s="105">
        <v>-1.488197</v>
      </c>
      <c r="FY9" s="105" t="s">
        <v>139</v>
      </c>
      <c r="FZ9" s="205">
        <v>-1276.290663</v>
      </c>
      <c r="GA9" s="105">
        <v>-353.71199999999999</v>
      </c>
      <c r="GB9" s="105" t="s">
        <v>139</v>
      </c>
      <c r="GC9" s="205">
        <v>-1630.002663</v>
      </c>
      <c r="GE9" s="105">
        <v>-254.15938700000001</v>
      </c>
      <c r="GF9" s="105">
        <v>-9.0995249999999999</v>
      </c>
      <c r="GG9" s="105">
        <v>-698.56072700000004</v>
      </c>
      <c r="GH9" s="105">
        <v>-4.6893200000000004</v>
      </c>
      <c r="GI9" s="105" t="s">
        <v>139</v>
      </c>
      <c r="GJ9" s="205">
        <v>-966.50895800000001</v>
      </c>
      <c r="GK9" s="105">
        <v>-268.41800000000001</v>
      </c>
      <c r="GL9" s="105" t="s">
        <v>139</v>
      </c>
      <c r="GM9" s="205">
        <v>-1234.926958</v>
      </c>
      <c r="GO9" s="105">
        <v>-234.702831</v>
      </c>
      <c r="GP9" s="105">
        <v>-7.2193620000000003</v>
      </c>
      <c r="GQ9" s="105">
        <v>-722.21542799999997</v>
      </c>
      <c r="GR9" s="105">
        <v>-7.3862750000000004</v>
      </c>
      <c r="GS9" s="105" t="s">
        <v>139</v>
      </c>
      <c r="GT9" s="205">
        <v>-971.52389600000004</v>
      </c>
      <c r="GU9" s="105">
        <v>-342.27449999999999</v>
      </c>
      <c r="GV9" s="105" t="s">
        <v>139</v>
      </c>
      <c r="GW9" s="205">
        <v>-1313.7983959999999</v>
      </c>
      <c r="GY9" s="105">
        <v>-250.75766400000001</v>
      </c>
      <c r="GZ9" s="105">
        <v>-3.1398440000000001</v>
      </c>
      <c r="HA9" s="105">
        <v>-561.09419400000002</v>
      </c>
      <c r="HB9" s="105">
        <v>-5.3727280000000004</v>
      </c>
      <c r="HC9" s="105" t="s">
        <v>139</v>
      </c>
      <c r="HD9" s="205">
        <v>-820.36442999999997</v>
      </c>
      <c r="HE9" s="105">
        <v>-615.30200000000002</v>
      </c>
      <c r="HF9" s="105" t="s">
        <v>139</v>
      </c>
      <c r="HG9" s="205">
        <v>-1435.66643</v>
      </c>
    </row>
    <row r="10" spans="1:215">
      <c r="A10" s="113"/>
      <c r="B10" s="104" t="s">
        <v>11</v>
      </c>
      <c r="D10" s="105">
        <v>-30.864955219999999</v>
      </c>
      <c r="E10" s="105">
        <v>609.39703156999985</v>
      </c>
      <c r="F10" s="105">
        <v>-11.380679769999942</v>
      </c>
      <c r="G10" s="105">
        <v>1.9874200000000002E-3</v>
      </c>
      <c r="H10" s="105">
        <v>-815.62967309999988</v>
      </c>
      <c r="I10" s="105">
        <v>-17.094975279999971</v>
      </c>
      <c r="J10" s="205">
        <v>-265.57126437999989</v>
      </c>
      <c r="K10" s="105">
        <v>86.275999999999996</v>
      </c>
      <c r="L10" s="105">
        <v>0</v>
      </c>
      <c r="M10" s="205">
        <v>-179.29526437999982</v>
      </c>
      <c r="O10" s="105">
        <v>1.5003194700000002</v>
      </c>
      <c r="P10" s="105">
        <v>-327.66395737999972</v>
      </c>
      <c r="Q10" s="105">
        <v>22.858066209999969</v>
      </c>
      <c r="R10" s="105">
        <v>6.6660000000000002E-5</v>
      </c>
      <c r="S10" s="105">
        <v>-4.0000000000000115</v>
      </c>
      <c r="T10" s="105">
        <v>0</v>
      </c>
      <c r="U10" s="205">
        <v>-307.3055050399999</v>
      </c>
      <c r="V10" s="105">
        <v>-204.07149999999999</v>
      </c>
      <c r="W10" s="105">
        <v>0</v>
      </c>
      <c r="X10" s="205">
        <v>-511.37700503999991</v>
      </c>
      <c r="Z10" s="105">
        <v>-1.11259711000001</v>
      </c>
      <c r="AA10" s="105">
        <v>0.63022942999977183</v>
      </c>
      <c r="AB10" s="105">
        <v>-17.438102980000025</v>
      </c>
      <c r="AC10" s="105">
        <v>0</v>
      </c>
      <c r="AD10" s="105">
        <v>2072.29792632</v>
      </c>
      <c r="AE10" s="105">
        <v>0</v>
      </c>
      <c r="AF10" s="205">
        <v>2054.3774556599997</v>
      </c>
      <c r="AG10" s="105">
        <v>-93.548500000000004</v>
      </c>
      <c r="AH10" s="105">
        <v>0</v>
      </c>
      <c r="AI10" s="205">
        <v>1960.8289556599998</v>
      </c>
      <c r="AK10" s="105">
        <v>-1.65817890999999</v>
      </c>
      <c r="AL10" s="105">
        <v>-0.11509878999999998</v>
      </c>
      <c r="AM10" s="105">
        <v>-3.0354440000000003E-2</v>
      </c>
      <c r="AN10" s="105">
        <v>-6.6660000000000002E-5</v>
      </c>
      <c r="AO10" s="105">
        <v>8.0865630600000031</v>
      </c>
      <c r="AP10" s="105">
        <v>-5.2268891199999938</v>
      </c>
      <c r="AQ10" s="205">
        <v>1.0559751400000192</v>
      </c>
      <c r="AR10" s="105">
        <v>-293.53100000000001</v>
      </c>
      <c r="AS10" s="105">
        <v>2.4424906541753444E-14</v>
      </c>
      <c r="AT10" s="205">
        <v>-292.47502485999996</v>
      </c>
      <c r="AV10" s="105">
        <v>96.404706069999989</v>
      </c>
      <c r="AW10" s="105">
        <v>-70.16277279000002</v>
      </c>
      <c r="AX10" s="105">
        <v>-6.7987899999991056E-3</v>
      </c>
      <c r="AY10" s="105">
        <v>0</v>
      </c>
      <c r="AZ10" s="105">
        <v>-16126.372855719997</v>
      </c>
      <c r="BA10" s="105">
        <v>-16.087658000002193</v>
      </c>
      <c r="BB10" s="205">
        <v>-16116.22537923</v>
      </c>
      <c r="BC10" s="105">
        <v>6.1814999999999998</v>
      </c>
      <c r="BD10" s="105">
        <v>0</v>
      </c>
      <c r="BE10" s="205">
        <v>-16110.043879229999</v>
      </c>
      <c r="BG10" s="105">
        <v>-50.034481840000005</v>
      </c>
      <c r="BH10" s="105">
        <v>1.1823456699999995</v>
      </c>
      <c r="BI10" s="105">
        <v>7.1180331100000007</v>
      </c>
      <c r="BJ10" s="105">
        <v>0</v>
      </c>
      <c r="BK10" s="105">
        <v>10.936325660000019</v>
      </c>
      <c r="BL10" s="105">
        <v>-3.1974423109204508E-14</v>
      </c>
      <c r="BM10" s="205">
        <v>-30.797777400000022</v>
      </c>
      <c r="BN10" s="105">
        <v>-0.91600000000000004</v>
      </c>
      <c r="BO10" s="105">
        <v>0</v>
      </c>
      <c r="BP10" s="205">
        <v>-31.713777400000019</v>
      </c>
      <c r="BR10" s="105">
        <v>2.9691320499999634</v>
      </c>
      <c r="BS10" s="105">
        <v>-3.6890930100000006</v>
      </c>
      <c r="BT10" s="105">
        <v>-7.2825114500000003</v>
      </c>
      <c r="BU10" s="105">
        <v>0</v>
      </c>
      <c r="BV10" s="105">
        <v>-88.512579640000013</v>
      </c>
      <c r="BW10" s="105">
        <v>0</v>
      </c>
      <c r="BX10" s="205">
        <v>-96.515052050000023</v>
      </c>
      <c r="BY10" s="105">
        <v>1.262</v>
      </c>
      <c r="BZ10" s="105">
        <v>0</v>
      </c>
      <c r="CA10" s="205">
        <v>-95.253052050000022</v>
      </c>
      <c r="CC10" s="105">
        <v>-17.58021712</v>
      </c>
      <c r="CD10" s="105">
        <v>-0.65804303999999958</v>
      </c>
      <c r="CE10" s="105">
        <v>-0.15874367</v>
      </c>
      <c r="CF10" s="105">
        <v>0</v>
      </c>
      <c r="CG10" s="105">
        <v>-6.1495810099999986</v>
      </c>
      <c r="CH10" s="105">
        <v>0</v>
      </c>
      <c r="CI10" s="205">
        <v>-24.546584840000001</v>
      </c>
      <c r="CJ10" s="105">
        <v>-9.3285</v>
      </c>
      <c r="CK10" s="105">
        <v>0</v>
      </c>
      <c r="CL10" s="205">
        <v>-33.875084840000007</v>
      </c>
      <c r="CN10" s="105">
        <v>1353.7475552599999</v>
      </c>
      <c r="CO10" s="105">
        <v>-19.500967720000073</v>
      </c>
      <c r="CP10" s="105">
        <v>9.0651258599996378</v>
      </c>
      <c r="CQ10" s="105">
        <v>351.68766669000001</v>
      </c>
      <c r="CR10" s="105">
        <v>-489.78508375000001</v>
      </c>
      <c r="CS10" s="105">
        <v>0</v>
      </c>
      <c r="CT10" s="205">
        <v>1205.2142963399988</v>
      </c>
      <c r="CU10" s="105">
        <v>-33.595500000000001</v>
      </c>
      <c r="CV10" s="105">
        <v>-2.0463630789890885E-12</v>
      </c>
      <c r="CW10" s="205">
        <v>1171.6187963399968</v>
      </c>
      <c r="CY10" s="105">
        <v>-380.8</v>
      </c>
      <c r="CZ10" s="105">
        <v>-767.22407800999997</v>
      </c>
      <c r="DA10" s="105">
        <v>15.8</v>
      </c>
      <c r="DB10" s="105" t="s">
        <v>139</v>
      </c>
      <c r="DC10" s="105">
        <v>-205.6</v>
      </c>
      <c r="DD10" s="105" t="s">
        <v>139</v>
      </c>
      <c r="DE10" s="205">
        <v>-1337.8260571299993</v>
      </c>
      <c r="DF10" s="105">
        <v>2.4</v>
      </c>
      <c r="DG10" s="105">
        <v>1.4999999998508429E-3</v>
      </c>
      <c r="DH10" s="205">
        <v>-1335.4245571299994</v>
      </c>
      <c r="DJ10" s="105">
        <v>-2.1</v>
      </c>
      <c r="DK10" s="105">
        <v>-1.7</v>
      </c>
      <c r="DL10" s="105">
        <v>-2416.5</v>
      </c>
      <c r="DM10" s="105" t="s">
        <v>149</v>
      </c>
      <c r="DN10" s="105">
        <v>-31</v>
      </c>
      <c r="DO10" s="105" t="s">
        <v>139</v>
      </c>
      <c r="DP10" s="205">
        <v>-2451.4</v>
      </c>
      <c r="DQ10" s="105">
        <v>-333.8</v>
      </c>
      <c r="DR10" s="105" t="s">
        <v>149</v>
      </c>
      <c r="DS10" s="205">
        <v>-2785.2</v>
      </c>
      <c r="DU10" s="105">
        <v>-2.1</v>
      </c>
      <c r="DV10" s="105">
        <v>-881.9</v>
      </c>
      <c r="DW10" s="105" t="s">
        <v>139</v>
      </c>
      <c r="DX10" s="105" t="s">
        <v>139</v>
      </c>
      <c r="DY10" s="105">
        <v>-379.3</v>
      </c>
      <c r="DZ10" s="105" t="s">
        <v>139</v>
      </c>
      <c r="EA10" s="205">
        <v>-1263.3</v>
      </c>
      <c r="EB10" s="105">
        <v>-75.3</v>
      </c>
      <c r="EC10" s="105" t="s">
        <v>139</v>
      </c>
      <c r="ED10" s="205">
        <v>-1338.6</v>
      </c>
      <c r="EF10" s="105">
        <v>0</v>
      </c>
      <c r="EG10" s="105">
        <v>-5.9800000000000001E-4</v>
      </c>
      <c r="EH10" s="105">
        <v>1.1546559999999999</v>
      </c>
      <c r="EI10" s="105">
        <v>47.79907</v>
      </c>
      <c r="EJ10" s="105">
        <v>-921.20677599999999</v>
      </c>
      <c r="EK10" s="105" t="s">
        <v>139</v>
      </c>
      <c r="EL10" s="205">
        <v>-872.253648</v>
      </c>
      <c r="EM10" s="105">
        <v>-30.275500000000001</v>
      </c>
      <c r="EN10" s="105">
        <v>0</v>
      </c>
      <c r="EO10" s="205">
        <v>-902.52914799999996</v>
      </c>
      <c r="EQ10" s="105">
        <v>-0.70748200000000006</v>
      </c>
      <c r="ER10" s="105">
        <v>6.8690000000000001E-3</v>
      </c>
      <c r="ES10" s="105">
        <v>-4.6526360000000002</v>
      </c>
      <c r="ET10" s="105">
        <v>-111.542823</v>
      </c>
      <c r="EU10" s="105">
        <v>0</v>
      </c>
      <c r="EV10" s="205">
        <v>-116.896072</v>
      </c>
      <c r="EW10" s="105">
        <v>-2146.04</v>
      </c>
      <c r="EX10" s="105">
        <v>0</v>
      </c>
      <c r="EY10" s="205">
        <v>-2262.936072</v>
      </c>
      <c r="FA10" s="105">
        <v>0</v>
      </c>
      <c r="FB10" s="105">
        <v>-0.33137299999999997</v>
      </c>
      <c r="FC10" s="105">
        <v>4.4933209999999999</v>
      </c>
      <c r="FD10" s="105">
        <v>-0.179677</v>
      </c>
      <c r="FE10" s="105">
        <v>0</v>
      </c>
      <c r="FF10" s="205">
        <v>3.9822709999999999</v>
      </c>
      <c r="FG10" s="105">
        <v>-13.1775</v>
      </c>
      <c r="FH10" s="105">
        <v>0</v>
      </c>
      <c r="FI10" s="205">
        <v>-9.1952289999999994</v>
      </c>
      <c r="FK10" s="105">
        <v>0</v>
      </c>
      <c r="FL10" s="105">
        <v>8.3870000000000004E-3</v>
      </c>
      <c r="FM10" s="105">
        <v>59.589142000000002</v>
      </c>
      <c r="FN10" s="105">
        <v>-30.852934999999999</v>
      </c>
      <c r="FO10" s="105">
        <v>0</v>
      </c>
      <c r="FP10" s="205">
        <v>28.744593999999999</v>
      </c>
      <c r="FQ10" s="105">
        <v>34.880499999999998</v>
      </c>
      <c r="FR10" s="105">
        <v>0</v>
      </c>
      <c r="FS10" s="205">
        <v>63.625093999999997</v>
      </c>
      <c r="FU10" s="105" t="s">
        <v>139</v>
      </c>
      <c r="FV10" s="105">
        <v>-0.193964</v>
      </c>
      <c r="FW10" s="105">
        <v>5.0947829999999996</v>
      </c>
      <c r="FX10" s="105">
        <v>0</v>
      </c>
      <c r="FY10" s="105" t="s">
        <v>139</v>
      </c>
      <c r="FZ10" s="205">
        <v>4.9008180000000001</v>
      </c>
      <c r="GA10" s="105">
        <v>19.143999999999998</v>
      </c>
      <c r="GB10" s="105" t="s">
        <v>139</v>
      </c>
      <c r="GC10" s="205">
        <v>24.044817999999999</v>
      </c>
      <c r="GE10" s="105">
        <v>-4.3845179999999999</v>
      </c>
      <c r="GF10" s="105">
        <v>-28.710657000000001</v>
      </c>
      <c r="GG10" s="105">
        <v>9.3266950000000008</v>
      </c>
      <c r="GH10" s="105">
        <v>-1999.9999789999999</v>
      </c>
      <c r="GI10" s="105">
        <v>1999.9999789999999</v>
      </c>
      <c r="GJ10" s="205">
        <v>-23.76848</v>
      </c>
      <c r="GK10" s="105">
        <v>80.664500000000004</v>
      </c>
      <c r="GL10" s="105" t="s">
        <v>139</v>
      </c>
      <c r="GM10" s="205">
        <v>56.89602</v>
      </c>
      <c r="GO10" s="105" t="s">
        <v>139</v>
      </c>
      <c r="GP10" s="105">
        <v>-22.580665</v>
      </c>
      <c r="GQ10" s="105">
        <v>88.099136999999999</v>
      </c>
      <c r="GR10" s="105" t="s">
        <v>139</v>
      </c>
      <c r="GS10" s="105" t="s">
        <v>139</v>
      </c>
      <c r="GT10" s="205">
        <v>65.518471000000005</v>
      </c>
      <c r="GU10" s="105">
        <v>-2.5000000000000001E-2</v>
      </c>
      <c r="GV10" s="105" t="s">
        <v>139</v>
      </c>
      <c r="GW10" s="205">
        <v>65.493471</v>
      </c>
      <c r="GY10" s="105">
        <v>-90.246816999999993</v>
      </c>
      <c r="GZ10" s="105">
        <v>4.0359999999999997E-3</v>
      </c>
      <c r="HA10" s="105">
        <v>24.854371</v>
      </c>
      <c r="HB10" s="105">
        <v>-1.141591</v>
      </c>
      <c r="HC10" s="105" t="s">
        <v>139</v>
      </c>
      <c r="HD10" s="205">
        <v>-66.530000999999999</v>
      </c>
      <c r="HE10" s="105">
        <v>127.1735</v>
      </c>
      <c r="HF10" s="105" t="s">
        <v>139</v>
      </c>
      <c r="HG10" s="205">
        <v>60.643498999999998</v>
      </c>
    </row>
    <row r="11" spans="1:215" ht="13">
      <c r="A11" s="113"/>
      <c r="B11" s="102" t="s">
        <v>29</v>
      </c>
      <c r="D11" s="103">
        <v>-1912.5183339999994</v>
      </c>
      <c r="E11" s="103">
        <v>-103.50930342000014</v>
      </c>
      <c r="F11" s="103">
        <v>-58.690378239999951</v>
      </c>
      <c r="G11" s="103">
        <v>-1.1980075099999998</v>
      </c>
      <c r="H11" s="103">
        <v>-821.49296014999982</v>
      </c>
      <c r="I11" s="103">
        <v>-17.094975280001108</v>
      </c>
      <c r="J11" s="204">
        <v>-2914.5039586000003</v>
      </c>
      <c r="K11" s="103">
        <v>-1292.3335</v>
      </c>
      <c r="L11" s="103">
        <v>1.0004441719502211E-11</v>
      </c>
      <c r="M11" s="204">
        <v>-4206.83745859999</v>
      </c>
      <c r="O11" s="103">
        <v>-1466.6937662199998</v>
      </c>
      <c r="P11" s="103">
        <v>-781.70112218999964</v>
      </c>
      <c r="Q11" s="103">
        <v>-27.623962720000023</v>
      </c>
      <c r="R11" s="103">
        <v>-0.4194176799999999</v>
      </c>
      <c r="S11" s="103">
        <v>-9.0822630300000124</v>
      </c>
      <c r="T11" s="103">
        <v>0</v>
      </c>
      <c r="U11" s="204">
        <v>-2285.5205318400003</v>
      </c>
      <c r="V11" s="103">
        <v>-1389.4860000000001</v>
      </c>
      <c r="W11" s="103">
        <v>-9.0949470177292824E-12</v>
      </c>
      <c r="X11" s="204">
        <v>-3675.0065318400098</v>
      </c>
      <c r="Z11" s="103">
        <v>-1176.8822801000001</v>
      </c>
      <c r="AA11" s="103">
        <v>-436.98037729000021</v>
      </c>
      <c r="AB11" s="103">
        <v>-71.197710390000026</v>
      </c>
      <c r="AC11" s="103">
        <v>-3.0547941399999998</v>
      </c>
      <c r="AD11" s="103">
        <v>2070.9688137899998</v>
      </c>
      <c r="AE11" s="103">
        <v>4.5474735088646412E-13</v>
      </c>
      <c r="AF11" s="204">
        <v>382.85365186999979</v>
      </c>
      <c r="AG11" s="103">
        <v>-1195.8630000000001</v>
      </c>
      <c r="AH11" s="103">
        <v>0</v>
      </c>
      <c r="AI11" s="204">
        <v>-813.00934813000003</v>
      </c>
      <c r="AK11" s="103">
        <v>-968.76467455999989</v>
      </c>
      <c r="AL11" s="103">
        <v>-531.46930208000003</v>
      </c>
      <c r="AM11" s="103">
        <v>-34.518521390000004</v>
      </c>
      <c r="AN11" s="103">
        <v>-1.74026602</v>
      </c>
      <c r="AO11" s="103">
        <v>6.9263903100000022</v>
      </c>
      <c r="AP11" s="103">
        <v>-5.2268891200001235</v>
      </c>
      <c r="AQ11" s="204">
        <v>-1534.7932628600001</v>
      </c>
      <c r="AR11" s="103">
        <v>-2801.866</v>
      </c>
      <c r="AS11" s="103">
        <v>0</v>
      </c>
      <c r="AT11" s="204">
        <v>-4336.6592628599992</v>
      </c>
      <c r="AV11" s="103">
        <v>-1124.86259391</v>
      </c>
      <c r="AW11" s="103">
        <v>-608.55516226000032</v>
      </c>
      <c r="AX11" s="103">
        <v>-59.731551639999999</v>
      </c>
      <c r="AY11" s="103">
        <v>-8.5454136299999952</v>
      </c>
      <c r="AZ11" s="103">
        <v>-16134.857265079998</v>
      </c>
      <c r="BA11" s="103">
        <v>-16.087658000004012</v>
      </c>
      <c r="BB11" s="204">
        <v>-17952.639644520001</v>
      </c>
      <c r="BC11" s="103">
        <v>-1527.423</v>
      </c>
      <c r="BD11" s="103">
        <v>0</v>
      </c>
      <c r="BE11" s="204">
        <v>-19480.06264452</v>
      </c>
      <c r="BG11" s="103">
        <v>-898.03661886000032</v>
      </c>
      <c r="BH11" s="103">
        <v>-744.66701132999992</v>
      </c>
      <c r="BI11" s="103">
        <v>-33.48629433</v>
      </c>
      <c r="BJ11" s="103">
        <v>-5.4870652600000014</v>
      </c>
      <c r="BK11" s="103">
        <v>1.1487574300000192</v>
      </c>
      <c r="BL11" s="103">
        <v>0</v>
      </c>
      <c r="BM11" s="204">
        <v>-1680.5282323500001</v>
      </c>
      <c r="BN11" s="103">
        <v>-1122.2950000000001</v>
      </c>
      <c r="BO11" s="103">
        <v>0</v>
      </c>
      <c r="BP11" s="204">
        <v>-2802.8232323500006</v>
      </c>
      <c r="BR11" s="103">
        <v>-689.77858219999996</v>
      </c>
      <c r="BS11" s="103">
        <v>-510.30745825000014</v>
      </c>
      <c r="BT11" s="103">
        <v>-50.851550109999998</v>
      </c>
      <c r="BU11" s="103">
        <v>-14.02314561</v>
      </c>
      <c r="BV11" s="103">
        <v>-105.23820935000001</v>
      </c>
      <c r="BW11" s="103">
        <v>0</v>
      </c>
      <c r="BX11" s="204">
        <v>-1370.1989455200001</v>
      </c>
      <c r="BY11" s="103">
        <v>-972.89449999999999</v>
      </c>
      <c r="BZ11" s="103">
        <v>0</v>
      </c>
      <c r="CA11" s="204">
        <v>-2343.0934455199999</v>
      </c>
      <c r="CC11" s="103">
        <v>-945.43977973000005</v>
      </c>
      <c r="CD11" s="103">
        <v>-527.68713362999995</v>
      </c>
      <c r="CE11" s="103">
        <v>-34.232014069999991</v>
      </c>
      <c r="CF11" s="103">
        <v>-11.83606516</v>
      </c>
      <c r="CG11" s="103">
        <v>-13.48463389</v>
      </c>
      <c r="CH11" s="103">
        <v>0</v>
      </c>
      <c r="CI11" s="204">
        <v>-1532.67962648</v>
      </c>
      <c r="CJ11" s="103">
        <v>-2078.2154999999998</v>
      </c>
      <c r="CK11" s="103">
        <v>0</v>
      </c>
      <c r="CL11" s="204">
        <v>-3610.8951264799998</v>
      </c>
      <c r="CN11" s="103">
        <v>613.27588194999976</v>
      </c>
      <c r="CO11" s="103">
        <v>-499.21467225999999</v>
      </c>
      <c r="CP11" s="103">
        <v>-33.454931000000371</v>
      </c>
      <c r="CQ11" s="103">
        <v>338.07680683999996</v>
      </c>
      <c r="CR11" s="103">
        <v>-497.86695120999997</v>
      </c>
      <c r="CS11" s="103">
        <v>-6.9633188104489818E-13</v>
      </c>
      <c r="CT11" s="204">
        <v>-79.183865680001318</v>
      </c>
      <c r="CU11" s="103">
        <v>-1428.8685</v>
      </c>
      <c r="CV11" s="103">
        <v>7.8586026575067081E-12</v>
      </c>
      <c r="CW11" s="204">
        <v>-1508.0523656799935</v>
      </c>
      <c r="CY11" s="103">
        <v>-987.7</v>
      </c>
      <c r="CZ11" s="103">
        <v>-1185.0490623899998</v>
      </c>
      <c r="DA11" s="103">
        <v>-27</v>
      </c>
      <c r="DB11" s="103">
        <v>-1.5</v>
      </c>
      <c r="DC11" s="103">
        <v>-211.9</v>
      </c>
      <c r="DD11" s="103" t="s">
        <v>139</v>
      </c>
      <c r="DE11" s="204">
        <v>-2413.1436268199996</v>
      </c>
      <c r="DF11" s="103">
        <v>-958.7</v>
      </c>
      <c r="DG11" s="103">
        <v>-3.5499999999956344E-2</v>
      </c>
      <c r="DH11" s="204">
        <v>-3371.8791268199998</v>
      </c>
      <c r="DJ11" s="103">
        <v>-680.5</v>
      </c>
      <c r="DK11" s="103">
        <v>-392.6</v>
      </c>
      <c r="DL11" s="103">
        <v>-2435.1999999999998</v>
      </c>
      <c r="DM11" s="103">
        <v>-0.8</v>
      </c>
      <c r="DN11" s="103">
        <v>-38.4</v>
      </c>
      <c r="DO11" s="103" t="s">
        <v>139</v>
      </c>
      <c r="DP11" s="204">
        <v>-3547.4</v>
      </c>
      <c r="DQ11" s="103">
        <v>-1221.8</v>
      </c>
      <c r="DR11" s="103" t="s">
        <v>149</v>
      </c>
      <c r="DS11" s="204">
        <v>-4769.2</v>
      </c>
      <c r="DU11" s="103">
        <v>-694.1</v>
      </c>
      <c r="DV11" s="103">
        <v>-1252.8</v>
      </c>
      <c r="DW11" s="103">
        <v>-5.3</v>
      </c>
      <c r="DX11" s="103">
        <v>-3.3</v>
      </c>
      <c r="DY11" s="103">
        <v>-383.5</v>
      </c>
      <c r="DZ11" s="103" t="s">
        <v>139</v>
      </c>
      <c r="EA11" s="204">
        <v>-2339</v>
      </c>
      <c r="EB11" s="103">
        <v>-1500.8</v>
      </c>
      <c r="EC11" s="103" t="s">
        <v>139</v>
      </c>
      <c r="ED11" s="204">
        <v>-3839.8</v>
      </c>
      <c r="EF11" s="103">
        <v>-456.47859199999999</v>
      </c>
      <c r="EG11" s="103">
        <v>-18.151284</v>
      </c>
      <c r="EH11" s="103">
        <v>-699.706188</v>
      </c>
      <c r="EI11" s="103">
        <v>47.521438000000003</v>
      </c>
      <c r="EJ11" s="103">
        <v>-924.52154700000006</v>
      </c>
      <c r="EK11" s="103" t="s">
        <v>139</v>
      </c>
      <c r="EL11" s="204">
        <v>-2051.3361730000001</v>
      </c>
      <c r="EM11" s="103">
        <v>-1036.3465000000001</v>
      </c>
      <c r="EN11" s="103" t="s">
        <v>139</v>
      </c>
      <c r="EO11" s="204">
        <v>-3087.6826729999998</v>
      </c>
      <c r="EQ11" s="103">
        <v>-308.74216999999999</v>
      </c>
      <c r="ER11" s="103">
        <v>-10.298762</v>
      </c>
      <c r="ES11" s="103">
        <v>-779.11181199999999</v>
      </c>
      <c r="ET11" s="103">
        <v>-113.856379</v>
      </c>
      <c r="EU11" s="103">
        <v>0</v>
      </c>
      <c r="EV11" s="204">
        <v>-1212.0091239999999</v>
      </c>
      <c r="EW11" s="103">
        <v>-2666.0079999999998</v>
      </c>
      <c r="EX11" s="103">
        <v>0</v>
      </c>
      <c r="EY11" s="204">
        <v>-3878.017124</v>
      </c>
      <c r="FA11" s="103">
        <v>-274.12795999999997</v>
      </c>
      <c r="FB11" s="103">
        <v>-7.8313509999999997</v>
      </c>
      <c r="FC11" s="103">
        <v>-1036.778992</v>
      </c>
      <c r="FD11" s="103">
        <v>-2.0116869999999998</v>
      </c>
      <c r="FE11" s="103">
        <v>0</v>
      </c>
      <c r="FF11" s="204">
        <v>-1320.74999</v>
      </c>
      <c r="FG11" s="103">
        <v>-398.58600000000001</v>
      </c>
      <c r="FH11" s="103">
        <v>0</v>
      </c>
      <c r="FI11" s="204">
        <v>-1719.33599</v>
      </c>
      <c r="FK11" s="103">
        <v>-231.244426</v>
      </c>
      <c r="FL11" s="103">
        <v>-6.5709309999999999</v>
      </c>
      <c r="FM11" s="103">
        <v>-877.22546499999999</v>
      </c>
      <c r="FN11" s="103">
        <v>-32.125846000000003</v>
      </c>
      <c r="FO11" s="103">
        <v>0</v>
      </c>
      <c r="FP11" s="204">
        <v>-1147.1666680000001</v>
      </c>
      <c r="FQ11" s="103">
        <v>-694.73</v>
      </c>
      <c r="FR11" s="103">
        <v>0</v>
      </c>
      <c r="FS11" s="204">
        <v>-1841.8966680000001</v>
      </c>
      <c r="FU11" s="103">
        <v>-267.26081199999999</v>
      </c>
      <c r="FV11" s="103">
        <v>-10.392752</v>
      </c>
      <c r="FW11" s="103">
        <v>-992.24808399999995</v>
      </c>
      <c r="FX11" s="103">
        <v>-1.488197</v>
      </c>
      <c r="FY11" s="103" t="s">
        <v>139</v>
      </c>
      <c r="FZ11" s="204">
        <v>-1271.3898449999999</v>
      </c>
      <c r="GA11" s="103">
        <v>-334.56799999999998</v>
      </c>
      <c r="GB11" s="103" t="s">
        <v>139</v>
      </c>
      <c r="GC11" s="204">
        <v>-1605.9578449999999</v>
      </c>
      <c r="GE11" s="103">
        <v>-258.543905</v>
      </c>
      <c r="GF11" s="103">
        <v>-37.810181999999998</v>
      </c>
      <c r="GG11" s="103">
        <v>-689.23403199999996</v>
      </c>
      <c r="GH11" s="103">
        <v>-2004.689298</v>
      </c>
      <c r="GI11" s="103">
        <v>1999.9999789999999</v>
      </c>
      <c r="GJ11" s="204">
        <v>-990.27743799999996</v>
      </c>
      <c r="GK11" s="103">
        <v>-187.7535</v>
      </c>
      <c r="GL11" s="103" t="s">
        <v>139</v>
      </c>
      <c r="GM11" s="204">
        <v>-1178.0309380000001</v>
      </c>
      <c r="GO11" s="103">
        <v>-234.702831</v>
      </c>
      <c r="GP11" s="103">
        <v>-29.800027</v>
      </c>
      <c r="GQ11" s="103">
        <v>-634.11629100000005</v>
      </c>
      <c r="GR11" s="103">
        <v>-7.3862750000000004</v>
      </c>
      <c r="GS11" s="103" t="s">
        <v>139</v>
      </c>
      <c r="GT11" s="204">
        <v>-906.00542399999995</v>
      </c>
      <c r="GU11" s="103">
        <v>-342.29950000000002</v>
      </c>
      <c r="GV11" s="103" t="s">
        <v>139</v>
      </c>
      <c r="GW11" s="204">
        <v>-1248.304924</v>
      </c>
      <c r="GY11" s="103">
        <v>-341.004481</v>
      </c>
      <c r="GZ11" s="103">
        <v>-3.1358079999999999</v>
      </c>
      <c r="HA11" s="103">
        <v>-536.239823</v>
      </c>
      <c r="HB11" s="103">
        <v>-6.5143190000000004</v>
      </c>
      <c r="HC11" s="103" t="s">
        <v>139</v>
      </c>
      <c r="HD11" s="204">
        <v>-886.89443000000006</v>
      </c>
      <c r="HE11" s="103">
        <v>-488.12849999999997</v>
      </c>
      <c r="HF11" s="103" t="s">
        <v>139</v>
      </c>
      <c r="HG11" s="204">
        <v>-1375.0229300000001</v>
      </c>
    </row>
    <row r="12" spans="1:215">
      <c r="A12" s="113"/>
      <c r="B12" s="107" t="s">
        <v>481</v>
      </c>
      <c r="D12" s="108">
        <v>278.88596761999986</v>
      </c>
      <c r="E12" s="108">
        <v>908.13673288999939</v>
      </c>
      <c r="F12" s="108">
        <v>0</v>
      </c>
      <c r="G12" s="108">
        <v>0</v>
      </c>
      <c r="H12" s="108">
        <v>2490.2287975099994</v>
      </c>
      <c r="I12" s="108">
        <v>0</v>
      </c>
      <c r="J12" s="205">
        <v>3677.2514980200003</v>
      </c>
      <c r="K12" s="108">
        <v>1678.0345</v>
      </c>
      <c r="L12" s="105">
        <v>0</v>
      </c>
      <c r="M12" s="205">
        <v>5355.2859980200001</v>
      </c>
      <c r="O12" s="108">
        <v>883.54788502000019</v>
      </c>
      <c r="P12" s="108">
        <v>1629.0300230400005</v>
      </c>
      <c r="Q12" s="108">
        <v>-6.4123846900000574</v>
      </c>
      <c r="R12" s="108">
        <v>0</v>
      </c>
      <c r="S12" s="108">
        <v>0</v>
      </c>
      <c r="T12" s="108">
        <v>0</v>
      </c>
      <c r="U12" s="205">
        <v>2506.1655233699989</v>
      </c>
      <c r="V12" s="108">
        <v>4465.5225</v>
      </c>
      <c r="W12" s="105">
        <v>4.0927261579781771E-12</v>
      </c>
      <c r="X12" s="205">
        <v>6971.6880233700031</v>
      </c>
      <c r="Z12" s="108">
        <v>718.41039877000003</v>
      </c>
      <c r="AA12" s="108">
        <v>-0.9048895799999237</v>
      </c>
      <c r="AB12" s="108">
        <v>1063.1179374999999</v>
      </c>
      <c r="AC12" s="108">
        <v>0</v>
      </c>
      <c r="AD12" s="108">
        <v>1441.2259000100003</v>
      </c>
      <c r="AE12" s="108">
        <v>0</v>
      </c>
      <c r="AF12" s="205">
        <v>3221.8493467000008</v>
      </c>
      <c r="AG12" s="108">
        <v>3527.6305000000002</v>
      </c>
      <c r="AH12" s="105">
        <v>0</v>
      </c>
      <c r="AI12" s="205">
        <v>6749.4798466999991</v>
      </c>
      <c r="AK12" s="108">
        <v>1138.85811509</v>
      </c>
      <c r="AL12" s="108">
        <v>3487.1436394699999</v>
      </c>
      <c r="AM12" s="108">
        <v>15.6705275</v>
      </c>
      <c r="AN12" s="108">
        <v>0</v>
      </c>
      <c r="AO12" s="108">
        <v>2936.2864018400001</v>
      </c>
      <c r="AP12" s="108">
        <v>0</v>
      </c>
      <c r="AQ12" s="205">
        <v>7577.9586838999994</v>
      </c>
      <c r="AR12" s="108">
        <v>3940.7294999999999</v>
      </c>
      <c r="AS12" s="105">
        <v>0</v>
      </c>
      <c r="AT12" s="205">
        <v>11518.6881839</v>
      </c>
      <c r="AV12" s="108">
        <v>167.24521667999983</v>
      </c>
      <c r="AW12" s="108">
        <v>2023.1936124799997</v>
      </c>
      <c r="AX12" s="108">
        <v>0</v>
      </c>
      <c r="AY12" s="108">
        <v>0</v>
      </c>
      <c r="AZ12" s="108">
        <v>2237.2195416399995</v>
      </c>
      <c r="BA12" s="108">
        <v>0</v>
      </c>
      <c r="BB12" s="205">
        <v>4427.6583707999998</v>
      </c>
      <c r="BC12" s="108">
        <v>3297.413</v>
      </c>
      <c r="BD12" s="105">
        <v>0</v>
      </c>
      <c r="BE12" s="205">
        <v>7725.0713707999994</v>
      </c>
      <c r="BG12" s="108">
        <v>2184.6258448500002</v>
      </c>
      <c r="BH12" s="108">
        <v>61.5</v>
      </c>
      <c r="BI12" s="108">
        <v>0</v>
      </c>
      <c r="BJ12" s="108">
        <v>0</v>
      </c>
      <c r="BK12" s="108">
        <v>1.8442118699998855</v>
      </c>
      <c r="BL12" s="108">
        <v>0</v>
      </c>
      <c r="BM12" s="205">
        <v>2247.9700567200002</v>
      </c>
      <c r="BN12" s="108">
        <v>2543.8544999999999</v>
      </c>
      <c r="BO12" s="105">
        <v>0</v>
      </c>
      <c r="BP12" s="205">
        <v>4791.8245567200011</v>
      </c>
      <c r="BR12" s="108">
        <v>341.12482335999999</v>
      </c>
      <c r="BS12" s="108">
        <v>749.31</v>
      </c>
      <c r="BT12" s="108">
        <v>0</v>
      </c>
      <c r="BU12" s="108">
        <v>0</v>
      </c>
      <c r="BV12" s="108">
        <v>4647.4542111400006</v>
      </c>
      <c r="BW12" s="108">
        <v>0</v>
      </c>
      <c r="BX12" s="205">
        <v>5737.8890345</v>
      </c>
      <c r="BY12" s="108">
        <v>3934.4569999999999</v>
      </c>
      <c r="BZ12" s="105">
        <v>0</v>
      </c>
      <c r="CA12" s="205">
        <v>9672.3460345000003</v>
      </c>
      <c r="CC12" s="108">
        <v>77.739959110000001</v>
      </c>
      <c r="CD12" s="108">
        <v>294.37049998999998</v>
      </c>
      <c r="CE12" s="108">
        <v>1.3E-7</v>
      </c>
      <c r="CF12" s="108">
        <v>0</v>
      </c>
      <c r="CG12" s="108">
        <v>0</v>
      </c>
      <c r="CH12" s="108">
        <v>0</v>
      </c>
      <c r="CI12" s="205">
        <v>372.11045923</v>
      </c>
      <c r="CJ12" s="108">
        <v>1611.511</v>
      </c>
      <c r="CK12" s="105">
        <v>0</v>
      </c>
      <c r="CL12" s="205">
        <v>1983.62145923</v>
      </c>
      <c r="CN12" s="108">
        <v>453.92386807000003</v>
      </c>
      <c r="CO12" s="108">
        <v>545.63731499999994</v>
      </c>
      <c r="CP12" s="108">
        <v>-7.5314757699999806</v>
      </c>
      <c r="CQ12" s="108">
        <v>0</v>
      </c>
      <c r="CR12" s="108">
        <v>8569.6306707399999</v>
      </c>
      <c r="CS12" s="108">
        <v>0</v>
      </c>
      <c r="CT12" s="205">
        <v>9561.6603780400001</v>
      </c>
      <c r="CU12" s="108">
        <v>2059.7674999999999</v>
      </c>
      <c r="CV12" s="105">
        <v>0</v>
      </c>
      <c r="CW12" s="205">
        <v>11621.427878040002</v>
      </c>
      <c r="CY12" s="108">
        <v>147.19999999999999</v>
      </c>
      <c r="CZ12" s="108">
        <v>0</v>
      </c>
      <c r="DA12" s="108">
        <v>-6.6</v>
      </c>
      <c r="DB12" s="108" t="s">
        <v>139</v>
      </c>
      <c r="DC12" s="108">
        <v>7956.1</v>
      </c>
      <c r="DD12" s="108" t="s">
        <v>139</v>
      </c>
      <c r="DE12" s="205">
        <v>8096.6905378199999</v>
      </c>
      <c r="DF12" s="108">
        <v>2373.8000000000002</v>
      </c>
      <c r="DG12" s="105">
        <v>2.4499999999534339E-2</v>
      </c>
      <c r="DH12" s="205">
        <v>10470.51503782</v>
      </c>
      <c r="DJ12" s="108" t="s">
        <v>149</v>
      </c>
      <c r="DK12" s="108">
        <v>366.2</v>
      </c>
      <c r="DL12" s="108">
        <v>2199.1</v>
      </c>
      <c r="DM12" s="108" t="s">
        <v>149</v>
      </c>
      <c r="DN12" s="108">
        <v>1494.1</v>
      </c>
      <c r="DO12" s="108" t="s">
        <v>139</v>
      </c>
      <c r="DP12" s="205">
        <v>4059.4</v>
      </c>
      <c r="DQ12" s="108">
        <v>3833.1</v>
      </c>
      <c r="DR12" s="105" t="s">
        <v>149</v>
      </c>
      <c r="DS12" s="205">
        <v>7892.5</v>
      </c>
      <c r="DU12" s="108">
        <v>92</v>
      </c>
      <c r="DV12" s="108">
        <v>2032.3</v>
      </c>
      <c r="DW12" s="108">
        <v>45</v>
      </c>
      <c r="DX12" s="108" t="s">
        <v>139</v>
      </c>
      <c r="DY12" s="108" t="s">
        <v>139</v>
      </c>
      <c r="DZ12" s="108" t="s">
        <v>139</v>
      </c>
      <c r="EA12" s="205">
        <v>2169.1999999999998</v>
      </c>
      <c r="EB12" s="108">
        <v>499.8</v>
      </c>
      <c r="EC12" s="105" t="s">
        <v>139</v>
      </c>
      <c r="ED12" s="205">
        <v>2669.1</v>
      </c>
      <c r="EF12" s="105">
        <v>-0.47385699999999997</v>
      </c>
      <c r="EG12" s="105">
        <v>260.86599999999999</v>
      </c>
      <c r="EH12" s="105">
        <v>1513.8772719999999</v>
      </c>
      <c r="EI12" s="105" t="s">
        <v>139</v>
      </c>
      <c r="EJ12" s="105">
        <v>-13.930161999999999</v>
      </c>
      <c r="EK12" s="105" t="s">
        <v>139</v>
      </c>
      <c r="EL12" s="205">
        <v>1760.3392530000001</v>
      </c>
      <c r="EM12" s="105">
        <v>910.00199999999995</v>
      </c>
      <c r="EN12" s="105">
        <v>0</v>
      </c>
      <c r="EO12" s="205">
        <v>2670.3412530000001</v>
      </c>
      <c r="EQ12" s="105">
        <v>1652.2646319999999</v>
      </c>
      <c r="ER12" s="105">
        <v>157.80000000000001</v>
      </c>
      <c r="ES12" s="105">
        <v>3657.3777449999998</v>
      </c>
      <c r="ET12" s="105">
        <v>2000</v>
      </c>
      <c r="EU12" s="105">
        <v>0</v>
      </c>
      <c r="EV12" s="205">
        <v>7467.4423770000003</v>
      </c>
      <c r="EW12" s="105">
        <v>1276.7225000000001</v>
      </c>
      <c r="EX12" s="105">
        <v>0</v>
      </c>
      <c r="EY12" s="205">
        <v>8744.1648769999993</v>
      </c>
      <c r="FA12" s="105">
        <v>23.255268999999998</v>
      </c>
      <c r="FB12" s="105" t="s">
        <v>139</v>
      </c>
      <c r="FC12" s="105">
        <v>1556.3965679999999</v>
      </c>
      <c r="FD12" s="105">
        <v>0</v>
      </c>
      <c r="FE12" s="105">
        <v>0</v>
      </c>
      <c r="FF12" s="205">
        <v>1579.6518369999999</v>
      </c>
      <c r="FG12" s="105">
        <v>942.19849999999997</v>
      </c>
      <c r="FH12" s="105">
        <v>0</v>
      </c>
      <c r="FI12" s="205">
        <v>2521.8503369999999</v>
      </c>
      <c r="FK12" s="105">
        <v>576.51303800000005</v>
      </c>
      <c r="FL12" s="105" t="s">
        <v>139</v>
      </c>
      <c r="FM12" s="105">
        <v>1163.4794899999999</v>
      </c>
      <c r="FN12" s="105">
        <v>-0.50992599999999999</v>
      </c>
      <c r="FO12" s="105" t="s">
        <v>139</v>
      </c>
      <c r="FP12" s="205">
        <v>1739.482602</v>
      </c>
      <c r="FQ12" s="105">
        <v>41.57</v>
      </c>
      <c r="FR12" s="105" t="s">
        <v>139</v>
      </c>
      <c r="FS12" s="205">
        <v>1781.052602</v>
      </c>
      <c r="FU12" s="105">
        <v>93.123845000000003</v>
      </c>
      <c r="FV12" s="105" t="s">
        <v>139</v>
      </c>
      <c r="FW12" s="105">
        <v>36.753287999999998</v>
      </c>
      <c r="FX12" s="105" t="s">
        <v>139</v>
      </c>
      <c r="FY12" s="105" t="s">
        <v>139</v>
      </c>
      <c r="FZ12" s="205">
        <v>129.87713199999999</v>
      </c>
      <c r="GA12" s="105">
        <v>209.7825</v>
      </c>
      <c r="GB12" s="105" t="s">
        <v>139</v>
      </c>
      <c r="GC12" s="205">
        <v>339.65963199999999</v>
      </c>
      <c r="GE12" s="105">
        <v>166.008263</v>
      </c>
      <c r="GF12" s="105" t="s">
        <v>139</v>
      </c>
      <c r="GG12" s="105">
        <v>2816.3606209999998</v>
      </c>
      <c r="GH12" s="105">
        <v>1711.704538</v>
      </c>
      <c r="GI12" s="105" t="s">
        <v>139</v>
      </c>
      <c r="GJ12" s="205">
        <v>4694.0734229999998</v>
      </c>
      <c r="GK12" s="105">
        <v>341.44200000000001</v>
      </c>
      <c r="GL12" s="105" t="s">
        <v>139</v>
      </c>
      <c r="GM12" s="205">
        <v>5035.5154229999998</v>
      </c>
      <c r="GO12" s="105">
        <v>2008.491446</v>
      </c>
      <c r="GP12" s="105">
        <v>100</v>
      </c>
      <c r="GQ12" s="105">
        <v>2389.5203759999999</v>
      </c>
      <c r="GR12" s="105">
        <v>4.2288589999999999</v>
      </c>
      <c r="GS12" s="105" t="s">
        <v>139</v>
      </c>
      <c r="GT12" s="205">
        <v>4502.2406799999999</v>
      </c>
      <c r="GU12" s="105">
        <v>1199.4594999999999</v>
      </c>
      <c r="GV12" s="105" t="s">
        <v>139</v>
      </c>
      <c r="GW12" s="205">
        <v>5701.7001799999998</v>
      </c>
      <c r="GY12" s="105" t="s">
        <v>139</v>
      </c>
      <c r="GZ12" s="105">
        <v>51.109000000000002</v>
      </c>
      <c r="HA12" s="105">
        <v>929.97646699999996</v>
      </c>
      <c r="HB12" s="105" t="s">
        <v>139</v>
      </c>
      <c r="HC12" s="105" t="s">
        <v>139</v>
      </c>
      <c r="HD12" s="205">
        <v>981.08546699999999</v>
      </c>
      <c r="HE12" s="105">
        <v>810.08399999999995</v>
      </c>
      <c r="HF12" s="105" t="s">
        <v>139</v>
      </c>
      <c r="HG12" s="205">
        <v>1791.1694669999999</v>
      </c>
    </row>
    <row r="13" spans="1:215">
      <c r="A13" s="113"/>
      <c r="B13" s="104" t="s">
        <v>31</v>
      </c>
      <c r="D13" s="105">
        <v>-305.77834397999993</v>
      </c>
      <c r="E13" s="105">
        <v>-1079.8381374399999</v>
      </c>
      <c r="F13" s="105">
        <v>-1.4456960000000001</v>
      </c>
      <c r="G13" s="105">
        <v>0</v>
      </c>
      <c r="H13" s="105">
        <v>0</v>
      </c>
      <c r="I13" s="105">
        <v>0</v>
      </c>
      <c r="J13" s="205">
        <v>-1387.0621774199999</v>
      </c>
      <c r="K13" s="105">
        <v>-1694.1089999999999</v>
      </c>
      <c r="L13" s="105">
        <v>0</v>
      </c>
      <c r="M13" s="205">
        <v>-3081.1711774200003</v>
      </c>
      <c r="O13" s="105">
        <v>-1125.08655752</v>
      </c>
      <c r="P13" s="105">
        <v>-744.81970080999997</v>
      </c>
      <c r="Q13" s="105">
        <v>-28.118644</v>
      </c>
      <c r="R13" s="105">
        <v>0</v>
      </c>
      <c r="S13" s="105">
        <v>-1160.058</v>
      </c>
      <c r="T13" s="105">
        <v>0</v>
      </c>
      <c r="U13" s="205">
        <v>-3058.0829023299993</v>
      </c>
      <c r="V13" s="105">
        <v>-1360.135</v>
      </c>
      <c r="W13" s="105">
        <v>-3.637978807091713E-12</v>
      </c>
      <c r="X13" s="205">
        <v>-4418.2179023300032</v>
      </c>
      <c r="Z13" s="105">
        <v>-1064.2321276399998</v>
      </c>
      <c r="AA13" s="105">
        <v>-44.819700810000001</v>
      </c>
      <c r="AB13" s="105">
        <v>-340.55732316000001</v>
      </c>
      <c r="AC13" s="105">
        <v>0</v>
      </c>
      <c r="AD13" s="105">
        <v>-1918.7729735700002</v>
      </c>
      <c r="AE13" s="105">
        <v>0</v>
      </c>
      <c r="AF13" s="205">
        <v>-3368.3821251800005</v>
      </c>
      <c r="AG13" s="105">
        <v>-725.91750000000002</v>
      </c>
      <c r="AH13" s="105">
        <v>0</v>
      </c>
      <c r="AI13" s="205">
        <v>-4094.2996251800005</v>
      </c>
      <c r="AK13" s="105">
        <v>-236.10677508999999</v>
      </c>
      <c r="AL13" s="105">
        <v>-415.45865787000002</v>
      </c>
      <c r="AM13" s="105">
        <v>-15.834099999999999</v>
      </c>
      <c r="AN13" s="105">
        <v>0</v>
      </c>
      <c r="AO13" s="105">
        <v>-3766.56250615</v>
      </c>
      <c r="AP13" s="105">
        <v>0</v>
      </c>
      <c r="AQ13" s="205">
        <v>-4433.9620391099998</v>
      </c>
      <c r="AR13" s="105">
        <v>-5996.2870000000003</v>
      </c>
      <c r="AS13" s="105">
        <v>0</v>
      </c>
      <c r="AT13" s="205">
        <v>-10430.249039109998</v>
      </c>
      <c r="AV13" s="105">
        <v>-588.42712383000003</v>
      </c>
      <c r="AW13" s="105">
        <v>-1038.7061322899999</v>
      </c>
      <c r="AX13" s="105">
        <v>-224.64637669999999</v>
      </c>
      <c r="AY13" s="105">
        <v>0</v>
      </c>
      <c r="AZ13" s="105">
        <v>-2657.8208253499997</v>
      </c>
      <c r="BA13" s="105">
        <v>0</v>
      </c>
      <c r="BB13" s="205">
        <v>-4509.6004581699999</v>
      </c>
      <c r="BC13" s="105">
        <v>-2038.1034999999999</v>
      </c>
      <c r="BD13" s="105">
        <v>0</v>
      </c>
      <c r="BE13" s="205">
        <v>-6547.7039581700001</v>
      </c>
      <c r="BG13" s="105">
        <v>-239.32436883</v>
      </c>
      <c r="BH13" s="105">
        <v>-44.819700810000001</v>
      </c>
      <c r="BI13" s="105">
        <v>-140.82409949999999</v>
      </c>
      <c r="BJ13" s="105">
        <v>0</v>
      </c>
      <c r="BK13" s="105">
        <v>-2056.0075024799999</v>
      </c>
      <c r="BL13" s="105">
        <v>0</v>
      </c>
      <c r="BM13" s="205">
        <v>-2480.9756716199995</v>
      </c>
      <c r="BN13" s="105">
        <v>-843.37249999999995</v>
      </c>
      <c r="BO13" s="105">
        <v>0</v>
      </c>
      <c r="BP13" s="205">
        <v>-3324.3481716199999</v>
      </c>
      <c r="BR13" s="105">
        <v>-164.65009240999998</v>
      </c>
      <c r="BS13" s="105">
        <v>-419.47470081</v>
      </c>
      <c r="BT13" s="105">
        <v>-98.843400500000001</v>
      </c>
      <c r="BU13" s="105">
        <v>0</v>
      </c>
      <c r="BV13" s="105">
        <v>0</v>
      </c>
      <c r="BW13" s="105">
        <v>0</v>
      </c>
      <c r="BX13" s="205">
        <v>-682.96819372000004</v>
      </c>
      <c r="BY13" s="105">
        <v>-1791.298</v>
      </c>
      <c r="BZ13" s="105">
        <v>0</v>
      </c>
      <c r="CA13" s="205">
        <v>-2474.26619372</v>
      </c>
      <c r="CC13" s="105">
        <v>-402.72493435000001</v>
      </c>
      <c r="CD13" s="105">
        <v>-44.819700810000001</v>
      </c>
      <c r="CE13" s="105">
        <v>-5.0844364999999998</v>
      </c>
      <c r="CF13" s="105">
        <v>0</v>
      </c>
      <c r="CG13" s="105">
        <v>0</v>
      </c>
      <c r="CH13" s="105">
        <v>0</v>
      </c>
      <c r="CI13" s="205">
        <v>-452.62907166000002</v>
      </c>
      <c r="CJ13" s="105">
        <v>-3493.9760000000001</v>
      </c>
      <c r="CK13" s="105">
        <v>0</v>
      </c>
      <c r="CL13" s="205">
        <v>-3946.6050716599998</v>
      </c>
      <c r="CN13" s="105">
        <v>-671.80213202999983</v>
      </c>
      <c r="CO13" s="105">
        <v>-219.54640563999988</v>
      </c>
      <c r="CP13" s="105">
        <v>-253.2862145</v>
      </c>
      <c r="CQ13" s="105">
        <v>0</v>
      </c>
      <c r="CR13" s="105">
        <v>-8000</v>
      </c>
      <c r="CS13" s="105">
        <v>0</v>
      </c>
      <c r="CT13" s="205">
        <v>-9144.6347521700027</v>
      </c>
      <c r="CU13" s="105">
        <v>-2354.348</v>
      </c>
      <c r="CV13" s="105">
        <v>0</v>
      </c>
      <c r="CW13" s="205">
        <v>-11498.982752170003</v>
      </c>
      <c r="CY13" s="105">
        <v>-188</v>
      </c>
      <c r="CZ13" s="105">
        <v>-44.819700809999944</v>
      </c>
      <c r="DA13" s="105">
        <v>-17.899999999999999</v>
      </c>
      <c r="DB13" s="105" t="s">
        <v>139</v>
      </c>
      <c r="DC13" s="105">
        <v>-623.9</v>
      </c>
      <c r="DD13" s="105" t="s">
        <v>139</v>
      </c>
      <c r="DE13" s="205">
        <v>-874.64593691000027</v>
      </c>
      <c r="DF13" s="105">
        <v>-384.4</v>
      </c>
      <c r="DG13" s="105">
        <v>-8.5000000000263753E-3</v>
      </c>
      <c r="DH13" s="205">
        <v>-1259.0544369100003</v>
      </c>
      <c r="DJ13" s="105">
        <v>-348.6</v>
      </c>
      <c r="DK13" s="105">
        <v>-1005.5</v>
      </c>
      <c r="DL13" s="105">
        <v>-0.8</v>
      </c>
      <c r="DM13" s="105" t="s">
        <v>149</v>
      </c>
      <c r="DN13" s="105" t="s">
        <v>512</v>
      </c>
      <c r="DO13" s="105" t="s">
        <v>149</v>
      </c>
      <c r="DP13" s="205">
        <v>-1354.8</v>
      </c>
      <c r="DQ13" s="105">
        <v>-678.3</v>
      </c>
      <c r="DR13" s="105" t="s">
        <v>149</v>
      </c>
      <c r="DS13" s="205">
        <v>-2033.1</v>
      </c>
      <c r="DU13" s="105">
        <v>-2979.3</v>
      </c>
      <c r="DV13" s="105">
        <v>-1005.9</v>
      </c>
      <c r="DW13" s="105">
        <v>-0.3</v>
      </c>
      <c r="DX13" s="105" t="s">
        <v>139</v>
      </c>
      <c r="DY13" s="105" t="s">
        <v>139</v>
      </c>
      <c r="DZ13" s="105" t="s">
        <v>139</v>
      </c>
      <c r="EA13" s="205">
        <v>-3985.4</v>
      </c>
      <c r="EB13" s="105">
        <v>-1429.5</v>
      </c>
      <c r="EC13" s="105" t="s">
        <v>139</v>
      </c>
      <c r="ED13" s="205">
        <v>-5415</v>
      </c>
      <c r="EF13" s="105">
        <v>-170.84966600000001</v>
      </c>
      <c r="EG13" s="105">
        <v>-259.18702400000001</v>
      </c>
      <c r="EH13" s="105">
        <v>-355.9966</v>
      </c>
      <c r="EI13" s="105" t="s">
        <v>139</v>
      </c>
      <c r="EJ13" s="105" t="s">
        <v>139</v>
      </c>
      <c r="EK13" s="105" t="s">
        <v>139</v>
      </c>
      <c r="EL13" s="205">
        <v>-786.03329099999996</v>
      </c>
      <c r="EM13" s="105">
        <v>-1515.646</v>
      </c>
      <c r="EN13" s="105" t="s">
        <v>139</v>
      </c>
      <c r="EO13" s="205">
        <v>-2301.6792909999999</v>
      </c>
      <c r="EQ13" s="105">
        <v>-35.084166000000003</v>
      </c>
      <c r="ER13" s="105">
        <v>-142.75227699999999</v>
      </c>
      <c r="ES13" s="105">
        <v>-220.59974</v>
      </c>
      <c r="ET13" s="105" t="s">
        <v>139</v>
      </c>
      <c r="EU13" s="105">
        <v>0</v>
      </c>
      <c r="EV13" s="205">
        <v>-398.43618400000003</v>
      </c>
      <c r="EW13" s="105">
        <v>-32.975999999999999</v>
      </c>
      <c r="EX13" s="105" t="s">
        <v>139</v>
      </c>
      <c r="EY13" s="205">
        <v>-431.41218400000002</v>
      </c>
      <c r="FA13" s="105">
        <v>-38.198920999999999</v>
      </c>
      <c r="FB13" s="105">
        <v>-0.32441799999999998</v>
      </c>
      <c r="FC13" s="105">
        <v>-699.48535300000003</v>
      </c>
      <c r="FD13" s="105">
        <v>4.9949E-2</v>
      </c>
      <c r="FE13" s="105">
        <v>0</v>
      </c>
      <c r="FF13" s="205">
        <v>-737.95874400000002</v>
      </c>
      <c r="FG13" s="105">
        <v>-423.58300000000003</v>
      </c>
      <c r="FH13" s="105">
        <v>0</v>
      </c>
      <c r="FI13" s="205">
        <v>-1161.5417440000001</v>
      </c>
      <c r="FK13" s="105">
        <v>-1524.260882</v>
      </c>
      <c r="FL13" s="105">
        <v>-29.285772000000001</v>
      </c>
      <c r="FM13" s="105">
        <v>-5639.1675020000002</v>
      </c>
      <c r="FN13" s="105">
        <v>-1093.83167</v>
      </c>
      <c r="FO13" s="105">
        <v>0</v>
      </c>
      <c r="FP13" s="205">
        <v>-8286.5458269999999</v>
      </c>
      <c r="FQ13" s="105">
        <v>-594.63800000000003</v>
      </c>
      <c r="FR13" s="105">
        <v>0</v>
      </c>
      <c r="FS13" s="205">
        <v>-8881.1838270000007</v>
      </c>
      <c r="FU13" s="105">
        <v>-369.45336900000001</v>
      </c>
      <c r="FV13" s="105">
        <v>-97.614752999999993</v>
      </c>
      <c r="FW13" s="105">
        <v>-326.791045</v>
      </c>
      <c r="FX13" s="105">
        <v>-8.8569999999999996E-2</v>
      </c>
      <c r="FY13" s="105" t="s">
        <v>139</v>
      </c>
      <c r="FZ13" s="205">
        <v>-793.94773699999996</v>
      </c>
      <c r="GA13" s="105">
        <v>-476.92250000000001</v>
      </c>
      <c r="GB13" s="105" t="s">
        <v>139</v>
      </c>
      <c r="GC13" s="205">
        <v>-1270.8702370000001</v>
      </c>
      <c r="GE13" s="105">
        <v>-157.16886</v>
      </c>
      <c r="GF13" s="105">
        <v>-0.96324900000000002</v>
      </c>
      <c r="GG13" s="105">
        <v>-83.374638000000004</v>
      </c>
      <c r="GH13" s="105">
        <v>-0.23647499999999999</v>
      </c>
      <c r="GI13" s="105" t="s">
        <v>139</v>
      </c>
      <c r="GJ13" s="205">
        <v>-241.743222</v>
      </c>
      <c r="GK13" s="105">
        <v>-1417.0615</v>
      </c>
      <c r="GL13" s="105" t="s">
        <v>139</v>
      </c>
      <c r="GM13" s="205">
        <v>-1658.8047220000001</v>
      </c>
      <c r="GO13" s="105">
        <v>-148.49400399999999</v>
      </c>
      <c r="GP13" s="105">
        <v>-14.815339</v>
      </c>
      <c r="GQ13" s="105">
        <v>-98.068438999999998</v>
      </c>
      <c r="GR13" s="105">
        <v>-2.6829420000000002</v>
      </c>
      <c r="GS13" s="105" t="s">
        <v>139</v>
      </c>
      <c r="GT13" s="205">
        <v>-264.060723</v>
      </c>
      <c r="GU13" s="105">
        <v>-459.96499999999997</v>
      </c>
      <c r="GV13" s="105" t="s">
        <v>139</v>
      </c>
      <c r="GW13" s="205">
        <v>-724.02572299999997</v>
      </c>
      <c r="GY13" s="105">
        <v>-146.02173199999999</v>
      </c>
      <c r="GZ13" s="105">
        <v>-104.88512900000001</v>
      </c>
      <c r="HA13" s="105">
        <v>-246.91505100000001</v>
      </c>
      <c r="HB13" s="105">
        <v>-1701.774588</v>
      </c>
      <c r="HC13" s="105" t="s">
        <v>139</v>
      </c>
      <c r="HD13" s="205">
        <v>-2199.596501</v>
      </c>
      <c r="HE13" s="105">
        <v>-1034.8105</v>
      </c>
      <c r="HF13" s="105" t="s">
        <v>139</v>
      </c>
      <c r="HG13" s="205">
        <v>-3234.407001</v>
      </c>
    </row>
    <row r="14" spans="1:215">
      <c r="A14" s="113"/>
      <c r="B14" s="104" t="s">
        <v>32</v>
      </c>
      <c r="D14" s="105">
        <v>-304.76610849000002</v>
      </c>
      <c r="E14" s="105">
        <v>-214.94429613</v>
      </c>
      <c r="F14" s="105">
        <v>-60.660531579999983</v>
      </c>
      <c r="G14" s="105">
        <v>0</v>
      </c>
      <c r="H14" s="105">
        <v>-663.58903176000001</v>
      </c>
      <c r="I14" s="105">
        <v>0</v>
      </c>
      <c r="J14" s="205">
        <v>-1243.9599679600001</v>
      </c>
      <c r="K14" s="105">
        <v>-316.00150000000002</v>
      </c>
      <c r="L14" s="105">
        <v>0</v>
      </c>
      <c r="M14" s="205">
        <v>-1559.9614679599999</v>
      </c>
      <c r="O14" s="105">
        <v>-343.13323823000002</v>
      </c>
      <c r="P14" s="105">
        <v>-293.59350136</v>
      </c>
      <c r="Q14" s="105">
        <v>-49.024156750000003</v>
      </c>
      <c r="R14" s="105">
        <v>0</v>
      </c>
      <c r="S14" s="105">
        <v>-577.53384618000007</v>
      </c>
      <c r="T14" s="105">
        <v>0</v>
      </c>
      <c r="U14" s="205">
        <v>-1263.2847425200005</v>
      </c>
      <c r="V14" s="105">
        <v>-405.63549999999998</v>
      </c>
      <c r="W14" s="105">
        <v>0</v>
      </c>
      <c r="X14" s="205">
        <v>-1668.9202425200006</v>
      </c>
      <c r="Z14" s="105">
        <v>-343.21316292999995</v>
      </c>
      <c r="AA14" s="105">
        <v>-200.61497163999999</v>
      </c>
      <c r="AB14" s="105">
        <v>-42.277872170000009</v>
      </c>
      <c r="AC14" s="105">
        <v>0</v>
      </c>
      <c r="AD14" s="105">
        <v>-659.11439286999985</v>
      </c>
      <c r="AE14" s="105">
        <v>0</v>
      </c>
      <c r="AF14" s="205">
        <v>-1245.2203996099997</v>
      </c>
      <c r="AG14" s="105">
        <v>-205.62</v>
      </c>
      <c r="AH14" s="105">
        <v>0</v>
      </c>
      <c r="AI14" s="205">
        <v>-1450.8403996099996</v>
      </c>
      <c r="AK14" s="105">
        <v>-252.14561084000002</v>
      </c>
      <c r="AL14" s="105">
        <v>-74.087884119999998</v>
      </c>
      <c r="AM14" s="105">
        <v>-42.522142979999998</v>
      </c>
      <c r="AN14" s="105">
        <v>0</v>
      </c>
      <c r="AO14" s="105">
        <v>-638.75530894000008</v>
      </c>
      <c r="AP14" s="105">
        <v>0</v>
      </c>
      <c r="AQ14" s="205">
        <v>-1007.51094688</v>
      </c>
      <c r="AR14" s="105">
        <v>-579.94600000000003</v>
      </c>
      <c r="AS14" s="105">
        <v>0</v>
      </c>
      <c r="AT14" s="205">
        <v>-1587.45694688</v>
      </c>
      <c r="AV14" s="105">
        <v>-389.88004249000011</v>
      </c>
      <c r="AW14" s="105">
        <v>-150.87832458000003</v>
      </c>
      <c r="AX14" s="105">
        <v>-43.060191320000008</v>
      </c>
      <c r="AY14" s="105">
        <v>0</v>
      </c>
      <c r="AZ14" s="105">
        <v>-522.44157313000017</v>
      </c>
      <c r="BA14" s="105">
        <v>0</v>
      </c>
      <c r="BB14" s="205">
        <v>-1106.26013152</v>
      </c>
      <c r="BC14" s="105">
        <v>-588.24199999999996</v>
      </c>
      <c r="BD14" s="105">
        <v>0</v>
      </c>
      <c r="BE14" s="205">
        <v>-1694.5021315199999</v>
      </c>
      <c r="BG14" s="105">
        <v>-217.87762084000002</v>
      </c>
      <c r="BH14" s="105">
        <v>-60.844737639999984</v>
      </c>
      <c r="BI14" s="105">
        <v>-40.449966430000011</v>
      </c>
      <c r="BJ14" s="105">
        <v>0</v>
      </c>
      <c r="BK14" s="105">
        <v>-532.56321392999985</v>
      </c>
      <c r="BL14" s="105">
        <v>0</v>
      </c>
      <c r="BM14" s="205">
        <v>-851.73553884000012</v>
      </c>
      <c r="BN14" s="105">
        <v>-260.69200000000001</v>
      </c>
      <c r="BO14" s="105">
        <v>0</v>
      </c>
      <c r="BP14" s="205">
        <v>-1112.4275388400001</v>
      </c>
      <c r="BR14" s="105">
        <v>-331.33585914999998</v>
      </c>
      <c r="BS14" s="105">
        <v>-108.28186751000001</v>
      </c>
      <c r="BT14" s="105">
        <v>-41.586421739999992</v>
      </c>
      <c r="BU14" s="105">
        <v>0</v>
      </c>
      <c r="BV14" s="105">
        <v>-161.96447579000008</v>
      </c>
      <c r="BW14" s="105">
        <v>0</v>
      </c>
      <c r="BX14" s="205">
        <v>-643.16862419000006</v>
      </c>
      <c r="BY14" s="105">
        <v>-215.72649999999999</v>
      </c>
      <c r="BZ14" s="105">
        <v>0</v>
      </c>
      <c r="CA14" s="205">
        <v>-858.89512419000005</v>
      </c>
      <c r="CC14" s="105">
        <v>-272.7142594</v>
      </c>
      <c r="CD14" s="105">
        <v>-80.065512769999998</v>
      </c>
      <c r="CE14" s="105">
        <v>-41.231707970000002</v>
      </c>
      <c r="CF14" s="105">
        <v>0</v>
      </c>
      <c r="CG14" s="105">
        <v>-557.11602289999996</v>
      </c>
      <c r="CH14" s="105">
        <v>0</v>
      </c>
      <c r="CI14" s="205">
        <v>-951.12750303999997</v>
      </c>
      <c r="CJ14" s="105">
        <v>-339.81650000000002</v>
      </c>
      <c r="CK14" s="105">
        <v>0</v>
      </c>
      <c r="CL14" s="205">
        <v>-1290.9440030399999</v>
      </c>
      <c r="CN14" s="105">
        <v>-331.14197251000002</v>
      </c>
      <c r="CO14" s="105">
        <v>-165.47415437999999</v>
      </c>
      <c r="CP14" s="105">
        <v>-36.353565420000002</v>
      </c>
      <c r="CQ14" s="105">
        <v>0</v>
      </c>
      <c r="CR14" s="105">
        <v>-461.69465574000003</v>
      </c>
      <c r="CS14" s="105">
        <v>0</v>
      </c>
      <c r="CT14" s="205">
        <v>-994.66434805000017</v>
      </c>
      <c r="CU14" s="105">
        <v>-198.41749999999999</v>
      </c>
      <c r="CV14" s="105">
        <v>0</v>
      </c>
      <c r="CW14" s="205">
        <v>-1193.0818480500002</v>
      </c>
      <c r="CY14" s="105">
        <v>-238</v>
      </c>
      <c r="CZ14" s="105">
        <v>-93.653499909999994</v>
      </c>
      <c r="DA14" s="105">
        <v>-24.5</v>
      </c>
      <c r="DB14" s="105" t="s">
        <v>139</v>
      </c>
      <c r="DC14" s="105">
        <v>-545.70000000000005</v>
      </c>
      <c r="DD14" s="105" t="s">
        <v>139</v>
      </c>
      <c r="DE14" s="205">
        <v>-901.9088521499998</v>
      </c>
      <c r="DF14" s="105">
        <v>-138.6</v>
      </c>
      <c r="DG14" s="105">
        <v>4.9999999999954525E-3</v>
      </c>
      <c r="DH14" s="205">
        <v>-1040.5038521499998</v>
      </c>
      <c r="DJ14" s="105">
        <v>-306.3</v>
      </c>
      <c r="DK14" s="105">
        <v>-189.3</v>
      </c>
      <c r="DL14" s="105">
        <v>-7.8</v>
      </c>
      <c r="DM14" s="105" t="s">
        <v>149</v>
      </c>
      <c r="DN14" s="105">
        <v>-51.1</v>
      </c>
      <c r="DO14" s="105" t="s">
        <v>139</v>
      </c>
      <c r="DP14" s="205">
        <v>-554.5</v>
      </c>
      <c r="DQ14" s="105">
        <v>-133.30000000000001</v>
      </c>
      <c r="DR14" s="105" t="s">
        <v>149</v>
      </c>
      <c r="DS14" s="205">
        <v>-687.8</v>
      </c>
      <c r="DU14" s="105">
        <v>-314.39999999999998</v>
      </c>
      <c r="DV14" s="105">
        <v>-75.3</v>
      </c>
      <c r="DW14" s="105">
        <v>-3.8</v>
      </c>
      <c r="DX14" s="105" t="s">
        <v>139</v>
      </c>
      <c r="DY14" s="105">
        <v>-597.29999999999995</v>
      </c>
      <c r="DZ14" s="105" t="s">
        <v>139</v>
      </c>
      <c r="EA14" s="205">
        <v>-990.9</v>
      </c>
      <c r="EB14" s="105">
        <v>-107.1</v>
      </c>
      <c r="EC14" s="105" t="s">
        <v>139</v>
      </c>
      <c r="ED14" s="205">
        <v>-1098</v>
      </c>
      <c r="EF14" s="105">
        <v>-245.15309999999999</v>
      </c>
      <c r="EG14" s="105">
        <v>-5.9822949999999997</v>
      </c>
      <c r="EH14" s="105">
        <v>-252.89466300000001</v>
      </c>
      <c r="EI14" s="105" t="s">
        <v>139</v>
      </c>
      <c r="EJ14" s="105">
        <v>-57.305531000000002</v>
      </c>
      <c r="EK14" s="105" t="s">
        <v>139</v>
      </c>
      <c r="EL14" s="205">
        <v>-561.33558900000003</v>
      </c>
      <c r="EM14" s="105">
        <v>-119.324</v>
      </c>
      <c r="EN14" s="105" t="s">
        <v>139</v>
      </c>
      <c r="EO14" s="205">
        <v>-680.65958899999998</v>
      </c>
      <c r="EQ14" s="105">
        <v>-41.606031000000002</v>
      </c>
      <c r="ER14" s="105">
        <v>-3.3516530000000002</v>
      </c>
      <c r="ES14" s="105">
        <v>-246.70462900000001</v>
      </c>
      <c r="ET14" s="105">
        <v>-315.12654600000002</v>
      </c>
      <c r="EU14" s="105">
        <v>0</v>
      </c>
      <c r="EV14" s="205">
        <v>-606.788859</v>
      </c>
      <c r="EW14" s="105">
        <v>-91.921000000000006</v>
      </c>
      <c r="EX14" s="105">
        <v>0</v>
      </c>
      <c r="EY14" s="205">
        <v>-698.70985900000005</v>
      </c>
      <c r="FA14" s="105">
        <v>-52.519626000000002</v>
      </c>
      <c r="FB14" s="105">
        <v>-4.5077220000000002</v>
      </c>
      <c r="FC14" s="105">
        <v>-123.303181</v>
      </c>
      <c r="FD14" s="105">
        <v>-54.553533000000002</v>
      </c>
      <c r="FE14" s="105">
        <v>0</v>
      </c>
      <c r="FF14" s="205">
        <v>-234.884061</v>
      </c>
      <c r="FG14" s="105">
        <v>-69.1755</v>
      </c>
      <c r="FH14" s="105">
        <v>0</v>
      </c>
      <c r="FI14" s="205">
        <v>-304.05956099999997</v>
      </c>
      <c r="FK14" s="105">
        <v>-79.813175999999999</v>
      </c>
      <c r="FL14" s="105">
        <v>-3.3948299999999998</v>
      </c>
      <c r="FM14" s="105">
        <v>-487.77618100000001</v>
      </c>
      <c r="FN14" s="105">
        <v>-352.66950700000001</v>
      </c>
      <c r="FO14" s="105">
        <v>0</v>
      </c>
      <c r="FP14" s="205">
        <v>-923.65369499999997</v>
      </c>
      <c r="FQ14" s="105">
        <v>-96.753500000000003</v>
      </c>
      <c r="FR14" s="105">
        <v>0</v>
      </c>
      <c r="FS14" s="205">
        <v>-1020.407195</v>
      </c>
      <c r="FU14" s="105">
        <v>-236.457964</v>
      </c>
      <c r="FV14" s="105">
        <v>-6.5678640000000001</v>
      </c>
      <c r="FW14" s="105">
        <v>-131.43721199999999</v>
      </c>
      <c r="FX14" s="105">
        <v>-55.920724999999997</v>
      </c>
      <c r="FY14" s="105" t="s">
        <v>139</v>
      </c>
      <c r="FZ14" s="205">
        <v>-430.38376499999998</v>
      </c>
      <c r="GA14" s="105">
        <v>-108.8145</v>
      </c>
      <c r="GB14" s="105" t="s">
        <v>139</v>
      </c>
      <c r="GC14" s="205">
        <v>-539.19826499999999</v>
      </c>
      <c r="GE14" s="105">
        <v>-16.083618999999999</v>
      </c>
      <c r="GF14" s="105">
        <v>-4.7633970000000003</v>
      </c>
      <c r="GG14" s="105">
        <v>-291.81044400000002</v>
      </c>
      <c r="GH14" s="105">
        <v>-333.12668100000002</v>
      </c>
      <c r="GI14" s="105" t="s">
        <v>139</v>
      </c>
      <c r="GJ14" s="205">
        <v>-645.78413999999998</v>
      </c>
      <c r="GK14" s="105">
        <v>-121.2685</v>
      </c>
      <c r="GL14" s="105" t="s">
        <v>139</v>
      </c>
      <c r="GM14" s="205">
        <v>-767.05264</v>
      </c>
      <c r="GO14" s="105">
        <v>-20.672125999999999</v>
      </c>
      <c r="GP14" s="105">
        <v>-5.1325630000000002</v>
      </c>
      <c r="GQ14" s="105">
        <v>-36.777096999999998</v>
      </c>
      <c r="GR14" s="105">
        <v>-58.221443000000001</v>
      </c>
      <c r="GS14" s="105" t="s">
        <v>139</v>
      </c>
      <c r="GT14" s="205">
        <v>-120.803229</v>
      </c>
      <c r="GU14" s="105">
        <v>-100.464</v>
      </c>
      <c r="GV14" s="105" t="s">
        <v>139</v>
      </c>
      <c r="GW14" s="205">
        <v>-221.26722899999999</v>
      </c>
      <c r="GY14" s="105">
        <v>-7.2586909999999998</v>
      </c>
      <c r="GZ14" s="105">
        <v>-3.1617730000000002</v>
      </c>
      <c r="HA14" s="105">
        <v>-288.98734999999999</v>
      </c>
      <c r="HB14" s="105">
        <v>-347.42359199999999</v>
      </c>
      <c r="HC14" s="105" t="s">
        <v>139</v>
      </c>
      <c r="HD14" s="205">
        <v>-646.83140600000002</v>
      </c>
      <c r="HE14" s="105">
        <v>-125.05200000000001</v>
      </c>
      <c r="HF14" s="105" t="s">
        <v>139</v>
      </c>
      <c r="HG14" s="205">
        <v>-771.88340600000004</v>
      </c>
    </row>
    <row r="15" spans="1:215">
      <c r="A15" s="113"/>
      <c r="B15" s="104" t="s">
        <v>33</v>
      </c>
      <c r="D15" s="105">
        <v>-141.87330843999993</v>
      </c>
      <c r="E15" s="105">
        <v>-57.964654830000001</v>
      </c>
      <c r="F15" s="105">
        <v>-25.717451339999993</v>
      </c>
      <c r="G15" s="105">
        <v>-9.0000000000000052E-2</v>
      </c>
      <c r="H15" s="105">
        <v>-2.3872377299999998</v>
      </c>
      <c r="I15" s="105">
        <v>0</v>
      </c>
      <c r="J15" s="205">
        <v>-228.03265234000003</v>
      </c>
      <c r="K15" s="105">
        <v>-457.88499999999999</v>
      </c>
      <c r="L15" s="105">
        <v>0</v>
      </c>
      <c r="M15" s="205">
        <v>-685.91765234000013</v>
      </c>
      <c r="O15" s="105">
        <v>-309.65613515000001</v>
      </c>
      <c r="P15" s="105">
        <v>-51.613221379999999</v>
      </c>
      <c r="Q15" s="105">
        <v>-24.460803509999998</v>
      </c>
      <c r="R15" s="105">
        <v>-8.9905369999999984E-2</v>
      </c>
      <c r="S15" s="105">
        <v>-2.3872377300000003</v>
      </c>
      <c r="T15" s="105">
        <v>0</v>
      </c>
      <c r="U15" s="205">
        <v>-388.20730313999991</v>
      </c>
      <c r="V15" s="105">
        <v>-431.39550000000003</v>
      </c>
      <c r="W15" s="105">
        <v>0</v>
      </c>
      <c r="X15" s="205">
        <v>-819.60280313999988</v>
      </c>
      <c r="Z15" s="105">
        <v>-131.45735209</v>
      </c>
      <c r="AA15" s="105">
        <v>-47.012833979999996</v>
      </c>
      <c r="AB15" s="105">
        <v>-21.001229560000002</v>
      </c>
      <c r="AC15" s="105">
        <v>-8.9779940000000003E-2</v>
      </c>
      <c r="AD15" s="105">
        <v>-2.3865090499999999</v>
      </c>
      <c r="AE15" s="105">
        <v>0</v>
      </c>
      <c r="AF15" s="205">
        <v>-201.94770462000002</v>
      </c>
      <c r="AG15" s="105">
        <v>-661.23649999999998</v>
      </c>
      <c r="AH15" s="105">
        <v>0</v>
      </c>
      <c r="AI15" s="205">
        <v>-863.18420462000017</v>
      </c>
      <c r="AK15" s="105">
        <v>-131.80437778999999</v>
      </c>
      <c r="AL15" s="105">
        <v>-44.041335949999997</v>
      </c>
      <c r="AM15" s="105">
        <v>-15.170963030000001</v>
      </c>
      <c r="AN15" s="105">
        <v>-8.98645E-2</v>
      </c>
      <c r="AO15" s="105">
        <v>-2.38613571</v>
      </c>
      <c r="AP15" s="105">
        <v>0</v>
      </c>
      <c r="AQ15" s="205">
        <v>-193.49267698</v>
      </c>
      <c r="AR15" s="105">
        <v>-383.53699999999998</v>
      </c>
      <c r="AS15" s="105">
        <v>0</v>
      </c>
      <c r="AT15" s="205">
        <v>-577.02967697999998</v>
      </c>
      <c r="AV15" s="105">
        <v>-130.15077248</v>
      </c>
      <c r="AW15" s="105">
        <v>-51.302386220000002</v>
      </c>
      <c r="AX15" s="105">
        <v>-16.639361709999999</v>
      </c>
      <c r="AY15" s="105">
        <v>-8.9989629999999987E-2</v>
      </c>
      <c r="AZ15" s="105">
        <v>-2.3777203699999996</v>
      </c>
      <c r="BA15" s="105">
        <v>0</v>
      </c>
      <c r="BB15" s="205">
        <v>-200.56023040999997</v>
      </c>
      <c r="BC15" s="105">
        <v>-445.47399999999999</v>
      </c>
      <c r="BD15" s="105">
        <v>0</v>
      </c>
      <c r="BE15" s="205">
        <v>-646.03423041000008</v>
      </c>
      <c r="BG15" s="105">
        <v>-116.84479837000001</v>
      </c>
      <c r="BH15" s="105">
        <v>-32.335704010000001</v>
      </c>
      <c r="BI15" s="105">
        <v>-14.893096859999998</v>
      </c>
      <c r="BJ15" s="105">
        <v>-8.9999999999999983E-2</v>
      </c>
      <c r="BK15" s="105">
        <v>-2.3735217</v>
      </c>
      <c r="BL15" s="105">
        <v>0</v>
      </c>
      <c r="BM15" s="205">
        <v>-166.53712094000002</v>
      </c>
      <c r="BN15" s="105">
        <v>-368.83</v>
      </c>
      <c r="BO15" s="105">
        <v>0</v>
      </c>
      <c r="BP15" s="205">
        <v>-535.36712093999995</v>
      </c>
      <c r="BR15" s="105">
        <v>-78.75801530999999</v>
      </c>
      <c r="BS15" s="105">
        <v>-4.5459309399999999</v>
      </c>
      <c r="BT15" s="105">
        <v>-12.916172850000001</v>
      </c>
      <c r="BU15" s="105">
        <v>-0.09</v>
      </c>
      <c r="BV15" s="105">
        <v>-2.2689536700000001</v>
      </c>
      <c r="BW15" s="105">
        <v>0</v>
      </c>
      <c r="BX15" s="205">
        <v>-98.57907277000001</v>
      </c>
      <c r="BY15" s="105">
        <v>-531.98099999999999</v>
      </c>
      <c r="BZ15" s="105">
        <v>0</v>
      </c>
      <c r="CA15" s="205">
        <v>-630.56007277000003</v>
      </c>
      <c r="CC15" s="105">
        <v>-169.71017133999999</v>
      </c>
      <c r="CD15" s="105">
        <v>-4.1134152000000004</v>
      </c>
      <c r="CE15" s="105">
        <v>-13.7286918</v>
      </c>
      <c r="CF15" s="105">
        <v>-0.09</v>
      </c>
      <c r="CG15" s="105">
        <v>-2.1722162300000001</v>
      </c>
      <c r="CH15" s="105">
        <v>0</v>
      </c>
      <c r="CI15" s="205">
        <v>-189.81449456999999</v>
      </c>
      <c r="CJ15" s="105">
        <v>-250.9495</v>
      </c>
      <c r="CK15" s="105">
        <v>0</v>
      </c>
      <c r="CL15" s="205">
        <v>-440.76399456999997</v>
      </c>
      <c r="CN15" s="105">
        <v>-120.13389864000001</v>
      </c>
      <c r="CO15" s="105">
        <v>-5.6115125899999994</v>
      </c>
      <c r="CP15" s="105">
        <v>-26.096817180000002</v>
      </c>
      <c r="CQ15" s="105">
        <v>-8.4943999999999992E-2</v>
      </c>
      <c r="CR15" s="105">
        <v>-2.3562025799999997</v>
      </c>
      <c r="CS15" s="105">
        <v>0</v>
      </c>
      <c r="CT15" s="205">
        <v>-154.28337498999997</v>
      </c>
      <c r="CU15" s="105">
        <v>-484.16950000000003</v>
      </c>
      <c r="CV15" s="105">
        <v>0</v>
      </c>
      <c r="CW15" s="205">
        <v>-638.45287499000017</v>
      </c>
      <c r="CY15" s="105">
        <v>-125.2</v>
      </c>
      <c r="CZ15" s="105">
        <v>-3.7231854599999998</v>
      </c>
      <c r="DA15" s="105">
        <v>-4.3</v>
      </c>
      <c r="DB15" s="105">
        <v>-0.1</v>
      </c>
      <c r="DC15" s="105">
        <v>-2.4</v>
      </c>
      <c r="DD15" s="105" t="s">
        <v>139</v>
      </c>
      <c r="DE15" s="205">
        <v>-135.57406789000001</v>
      </c>
      <c r="DF15" s="105">
        <v>-365.5</v>
      </c>
      <c r="DG15" s="105">
        <v>-3.7499999999880629E-2</v>
      </c>
      <c r="DH15" s="205">
        <v>-501.11156788999989</v>
      </c>
      <c r="DJ15" s="105">
        <v>-112.9</v>
      </c>
      <c r="DK15" s="105">
        <v>-4.0999999999999996</v>
      </c>
      <c r="DL15" s="105">
        <v>-3.6</v>
      </c>
      <c r="DM15" s="105">
        <v>-0.1</v>
      </c>
      <c r="DN15" s="105">
        <v>-2.2999999999999998</v>
      </c>
      <c r="DO15" s="105" t="s">
        <v>139</v>
      </c>
      <c r="DP15" s="205">
        <v>-123</v>
      </c>
      <c r="DQ15" s="105">
        <v>-409</v>
      </c>
      <c r="DR15" s="105" t="s">
        <v>149</v>
      </c>
      <c r="DS15" s="205">
        <v>-532</v>
      </c>
      <c r="DU15" s="105">
        <v>-109.1</v>
      </c>
      <c r="DV15" s="105">
        <v>-2.8</v>
      </c>
      <c r="DW15" s="105">
        <v>-3.5</v>
      </c>
      <c r="DX15" s="105">
        <v>-0.1</v>
      </c>
      <c r="DY15" s="105">
        <v>-2.2999999999999998</v>
      </c>
      <c r="DZ15" s="105" t="s">
        <v>139</v>
      </c>
      <c r="EA15" s="205">
        <v>-117.8</v>
      </c>
      <c r="EB15" s="105">
        <v>-313.7</v>
      </c>
      <c r="EC15" s="105" t="s">
        <v>139</v>
      </c>
      <c r="ED15" s="205">
        <v>-431.5</v>
      </c>
      <c r="EF15" s="105">
        <v>-1.344163</v>
      </c>
      <c r="EG15" s="105">
        <v>-3.7398479999999998</v>
      </c>
      <c r="EH15" s="105">
        <v>-80.211076000000006</v>
      </c>
      <c r="EI15" s="105">
        <v>-4.9841000000000003E-2</v>
      </c>
      <c r="EJ15" s="105">
        <v>-2.308503</v>
      </c>
      <c r="EK15" s="105" t="s">
        <v>139</v>
      </c>
      <c r="EL15" s="205">
        <v>-87.653431999999995</v>
      </c>
      <c r="EM15" s="105">
        <v>-435.37200000000001</v>
      </c>
      <c r="EN15" s="105" t="s">
        <v>139</v>
      </c>
      <c r="EO15" s="205">
        <v>-523.02543200000002</v>
      </c>
      <c r="EQ15" s="105">
        <v>-1.1399729999999999</v>
      </c>
      <c r="ER15" s="105">
        <v>-3.7262300000000002</v>
      </c>
      <c r="ES15" s="105">
        <v>-79.816458999999995</v>
      </c>
      <c r="ET15" s="105">
        <v>-2.280132</v>
      </c>
      <c r="EU15" s="105">
        <v>0</v>
      </c>
      <c r="EV15" s="205">
        <v>-86.962794000000002</v>
      </c>
      <c r="EW15" s="105">
        <v>-331.78449999999998</v>
      </c>
      <c r="EX15" s="105">
        <v>0</v>
      </c>
      <c r="EY15" s="205">
        <v>-418.74729400000001</v>
      </c>
      <c r="FA15" s="105">
        <v>-1.907375</v>
      </c>
      <c r="FB15" s="105">
        <v>-3.822479</v>
      </c>
      <c r="FC15" s="105">
        <v>-78.954222999999999</v>
      </c>
      <c r="FD15" s="105">
        <v>-2.3210289999999998</v>
      </c>
      <c r="FE15" s="105" t="s">
        <v>139</v>
      </c>
      <c r="FF15" s="205">
        <v>-87.005105999999998</v>
      </c>
      <c r="FG15" s="105">
        <v>-295.21949999999998</v>
      </c>
      <c r="FH15" s="105">
        <v>0</v>
      </c>
      <c r="FI15" s="205">
        <v>-382.22460599999999</v>
      </c>
      <c r="FK15" s="105" t="s">
        <v>139</v>
      </c>
      <c r="FL15" s="105">
        <v>-3.213168</v>
      </c>
      <c r="FM15" s="105">
        <v>-71.923765000000003</v>
      </c>
      <c r="FN15" s="105">
        <v>-0.88182899999999997</v>
      </c>
      <c r="FO15" s="105">
        <v>0</v>
      </c>
      <c r="FP15" s="205">
        <v>-76.018760999999998</v>
      </c>
      <c r="FQ15" s="105">
        <v>-154.53</v>
      </c>
      <c r="FR15" s="105" t="s">
        <v>139</v>
      </c>
      <c r="FS15" s="205">
        <v>-230.54876100000001</v>
      </c>
      <c r="FU15" s="105">
        <v>-12.159411</v>
      </c>
      <c r="FV15" s="105">
        <v>-2.9510640000000001</v>
      </c>
      <c r="FW15" s="105">
        <v>-46.442729</v>
      </c>
      <c r="FX15" s="105">
        <v>-1.5555730000000001</v>
      </c>
      <c r="FY15" s="105" t="s">
        <v>139</v>
      </c>
      <c r="FZ15" s="205">
        <v>-63.108777000000003</v>
      </c>
      <c r="GA15" s="105">
        <v>-211.744</v>
      </c>
      <c r="GB15" s="105" t="s">
        <v>139</v>
      </c>
      <c r="GC15" s="205">
        <v>-274.852777</v>
      </c>
      <c r="GE15" s="105" t="s">
        <v>139</v>
      </c>
      <c r="GF15" s="105">
        <v>-4.7407810000000001</v>
      </c>
      <c r="GG15" s="105">
        <v>-5335.7193980000002</v>
      </c>
      <c r="GH15" s="105">
        <v>-1.8443309999999999</v>
      </c>
      <c r="GI15" s="105" t="s">
        <v>139</v>
      </c>
      <c r="GJ15" s="205">
        <v>-5342.3045099999999</v>
      </c>
      <c r="GK15" s="105">
        <v>-191.596</v>
      </c>
      <c r="GL15" s="105">
        <v>5.1999999999999998E-2</v>
      </c>
      <c r="GM15" s="205">
        <v>-5533.8485099999998</v>
      </c>
      <c r="GO15" s="105">
        <v>-0.54432199999999997</v>
      </c>
      <c r="GP15" s="105">
        <v>-2.2904230000000001</v>
      </c>
      <c r="GQ15" s="105">
        <v>-230.33182400000001</v>
      </c>
      <c r="GR15" s="105">
        <v>-0.40229100000000001</v>
      </c>
      <c r="GS15" s="105" t="s">
        <v>139</v>
      </c>
      <c r="GT15" s="205">
        <v>-233.56886</v>
      </c>
      <c r="GU15" s="105">
        <v>-221.87350000000001</v>
      </c>
      <c r="GV15" s="105">
        <v>-5.1999999999999998E-2</v>
      </c>
      <c r="GW15" s="205">
        <v>-455.49435999999997</v>
      </c>
      <c r="GY15" s="105">
        <v>-0.80016799999999999</v>
      </c>
      <c r="GZ15" s="105">
        <v>-2.1191360000000001</v>
      </c>
      <c r="HA15" s="105">
        <v>-135.83186499999999</v>
      </c>
      <c r="HB15" s="105">
        <v>-0.69961499999999999</v>
      </c>
      <c r="HC15" s="105" t="s">
        <v>139</v>
      </c>
      <c r="HD15" s="205">
        <v>-139.45078599999999</v>
      </c>
      <c r="HE15" s="105">
        <v>-129.4</v>
      </c>
      <c r="HF15" s="105" t="s">
        <v>139</v>
      </c>
      <c r="HG15" s="205">
        <v>-268.85078600000003</v>
      </c>
    </row>
    <row r="16" spans="1:215">
      <c r="A16" s="113"/>
      <c r="B16" s="104" t="s">
        <v>34</v>
      </c>
      <c r="D16" s="105">
        <v>-217.74278253</v>
      </c>
      <c r="E16" s="105">
        <v>-25.93881396999997</v>
      </c>
      <c r="F16" s="105">
        <v>-10.26123331</v>
      </c>
      <c r="G16" s="105">
        <v>0</v>
      </c>
      <c r="H16" s="105">
        <v>114.45025874999988</v>
      </c>
      <c r="I16" s="105">
        <v>-2.2737367544323206E-13</v>
      </c>
      <c r="J16" s="205">
        <v>-139.4925710600003</v>
      </c>
      <c r="K16" s="105">
        <v>0</v>
      </c>
      <c r="L16" s="105">
        <v>0</v>
      </c>
      <c r="M16" s="205">
        <v>-139.4925710600003</v>
      </c>
      <c r="O16" s="105">
        <v>-202.26594182000005</v>
      </c>
      <c r="P16" s="105">
        <v>-95.386097990000025</v>
      </c>
      <c r="Q16" s="105">
        <v>0</v>
      </c>
      <c r="R16" s="105">
        <v>0</v>
      </c>
      <c r="S16" s="105">
        <v>-92.000010280000097</v>
      </c>
      <c r="T16" s="105">
        <v>0</v>
      </c>
      <c r="U16" s="205">
        <v>-389.65205008999982</v>
      </c>
      <c r="V16" s="105">
        <v>0</v>
      </c>
      <c r="W16" s="105">
        <v>0</v>
      </c>
      <c r="X16" s="205">
        <v>-389.65205008999982</v>
      </c>
      <c r="Z16" s="105">
        <v>-180.79774908000002</v>
      </c>
      <c r="AA16" s="105">
        <v>-38.65647461999999</v>
      </c>
      <c r="AB16" s="105">
        <v>0</v>
      </c>
      <c r="AC16" s="105">
        <v>0</v>
      </c>
      <c r="AD16" s="105">
        <v>-84.647546729999874</v>
      </c>
      <c r="AE16" s="105">
        <v>0</v>
      </c>
      <c r="AF16" s="205">
        <v>-304.10177042999993</v>
      </c>
      <c r="AG16" s="105">
        <v>0</v>
      </c>
      <c r="AH16" s="105">
        <v>0</v>
      </c>
      <c r="AI16" s="205">
        <v>-304.10177042999993</v>
      </c>
      <c r="AK16" s="105">
        <v>-270.27931632000002</v>
      </c>
      <c r="AL16" s="105">
        <v>-167.94499462000002</v>
      </c>
      <c r="AM16" s="105">
        <v>0</v>
      </c>
      <c r="AN16" s="105">
        <v>0</v>
      </c>
      <c r="AO16" s="105">
        <v>-453.49256819999999</v>
      </c>
      <c r="AP16" s="105">
        <v>0</v>
      </c>
      <c r="AQ16" s="205">
        <v>-891.71687914000006</v>
      </c>
      <c r="AR16" s="105">
        <v>0</v>
      </c>
      <c r="AS16" s="105">
        <v>0</v>
      </c>
      <c r="AT16" s="205">
        <v>-891.71687914000006</v>
      </c>
      <c r="AV16" s="105">
        <v>-309.96691711</v>
      </c>
      <c r="AW16" s="105">
        <v>91.224175979999984</v>
      </c>
      <c r="AX16" s="105">
        <v>-12.601750450000003</v>
      </c>
      <c r="AY16" s="105">
        <v>0</v>
      </c>
      <c r="AZ16" s="105">
        <v>-177.09062974000008</v>
      </c>
      <c r="BA16" s="105">
        <v>0</v>
      </c>
      <c r="BB16" s="205">
        <v>-408.43512132000012</v>
      </c>
      <c r="BC16" s="105">
        <v>0</v>
      </c>
      <c r="BD16" s="105">
        <v>0</v>
      </c>
      <c r="BE16" s="205">
        <v>-408.43512132000012</v>
      </c>
      <c r="BG16" s="105">
        <v>-306.92142802000006</v>
      </c>
      <c r="BH16" s="105">
        <v>-178.59066066</v>
      </c>
      <c r="BI16" s="105">
        <v>-24.585419229999999</v>
      </c>
      <c r="BJ16" s="105">
        <v>0</v>
      </c>
      <c r="BK16" s="105">
        <v>-168.15829499999995</v>
      </c>
      <c r="BL16" s="105">
        <v>0</v>
      </c>
      <c r="BM16" s="205">
        <v>-678.25580290999983</v>
      </c>
      <c r="BN16" s="105">
        <v>0</v>
      </c>
      <c r="BO16" s="105">
        <v>0</v>
      </c>
      <c r="BP16" s="205">
        <v>-678.25580290999983</v>
      </c>
      <c r="BR16" s="105">
        <v>-218.0010948</v>
      </c>
      <c r="BS16" s="105">
        <v>72.197055890000016</v>
      </c>
      <c r="BT16" s="105">
        <v>-7.9715659199999997</v>
      </c>
      <c r="BU16" s="105">
        <v>0</v>
      </c>
      <c r="BV16" s="105">
        <v>-4.9994623600000425</v>
      </c>
      <c r="BW16" s="105">
        <v>0</v>
      </c>
      <c r="BX16" s="205">
        <v>-158.77506718999999</v>
      </c>
      <c r="BY16" s="105">
        <v>0</v>
      </c>
      <c r="BZ16" s="105">
        <v>0</v>
      </c>
      <c r="CA16" s="205">
        <v>-158.77506718999999</v>
      </c>
      <c r="CC16" s="105">
        <v>-289.39613608999997</v>
      </c>
      <c r="CD16" s="105">
        <v>-159.48016902000001</v>
      </c>
      <c r="CE16" s="105">
        <v>-8.3941229899999996</v>
      </c>
      <c r="CF16" s="105">
        <v>0</v>
      </c>
      <c r="CG16" s="105">
        <v>-541.85106465000001</v>
      </c>
      <c r="CH16" s="105">
        <v>0</v>
      </c>
      <c r="CI16" s="205">
        <v>-999.12149275000002</v>
      </c>
      <c r="CJ16" s="105">
        <v>0</v>
      </c>
      <c r="CK16" s="105">
        <v>0</v>
      </c>
      <c r="CL16" s="205">
        <v>-999.12149275000002</v>
      </c>
      <c r="CN16" s="105">
        <v>-253.35519615999991</v>
      </c>
      <c r="CO16" s="105">
        <v>-55.495766870000026</v>
      </c>
      <c r="CP16" s="105">
        <v>-8.3992123400000001</v>
      </c>
      <c r="CQ16" s="105">
        <v>0</v>
      </c>
      <c r="CR16" s="105">
        <v>-461.19112929999994</v>
      </c>
      <c r="CS16" s="105">
        <v>0</v>
      </c>
      <c r="CT16" s="205">
        <v>-778.44130467000002</v>
      </c>
      <c r="CU16" s="105">
        <v>0</v>
      </c>
      <c r="CV16" s="105">
        <v>0</v>
      </c>
      <c r="CW16" s="205">
        <v>-778.44130467000002</v>
      </c>
      <c r="CY16" s="105">
        <v>-241.6</v>
      </c>
      <c r="CZ16" s="105">
        <v>-234.73264808999997</v>
      </c>
      <c r="DA16" s="105">
        <v>-7.9</v>
      </c>
      <c r="DB16" s="105" t="s">
        <v>139</v>
      </c>
      <c r="DC16" s="105">
        <v>-55.4</v>
      </c>
      <c r="DD16" s="105">
        <v>16.5</v>
      </c>
      <c r="DE16" s="205">
        <v>-523.06684100999996</v>
      </c>
      <c r="DF16" s="105">
        <v>0</v>
      </c>
      <c r="DG16" s="105">
        <v>0</v>
      </c>
      <c r="DH16" s="205">
        <v>-523.06684100999996</v>
      </c>
      <c r="DJ16" s="105">
        <v>-128.9</v>
      </c>
      <c r="DK16" s="105">
        <v>10</v>
      </c>
      <c r="DL16" s="105">
        <v>-6.4</v>
      </c>
      <c r="DM16" s="105" t="s">
        <v>149</v>
      </c>
      <c r="DN16" s="105">
        <v>-63.5</v>
      </c>
      <c r="DO16" s="105">
        <v>-113.4</v>
      </c>
      <c r="DP16" s="205">
        <v>-302.2</v>
      </c>
      <c r="DQ16" s="105" t="s">
        <v>149</v>
      </c>
      <c r="DR16" s="105" t="s">
        <v>149</v>
      </c>
      <c r="DS16" s="205">
        <v>-302.2</v>
      </c>
      <c r="DU16" s="105">
        <v>-40.6</v>
      </c>
      <c r="DV16" s="105">
        <v>10.1</v>
      </c>
      <c r="DW16" s="105">
        <v>-5.0999999999999996</v>
      </c>
      <c r="DX16" s="105" t="s">
        <v>139</v>
      </c>
      <c r="DY16" s="105">
        <v>-285.3</v>
      </c>
      <c r="DZ16" s="105" t="s">
        <v>139</v>
      </c>
      <c r="EA16" s="205">
        <v>-320.89999999999998</v>
      </c>
      <c r="EB16" s="105" t="s">
        <v>139</v>
      </c>
      <c r="EC16" s="105" t="s">
        <v>139</v>
      </c>
      <c r="ED16" s="205">
        <v>-320.89999999999998</v>
      </c>
      <c r="EF16" s="105">
        <v>45.994943999999997</v>
      </c>
      <c r="EG16" s="105">
        <v>23.873650000000001</v>
      </c>
      <c r="EH16" s="105">
        <v>526.76190199999996</v>
      </c>
      <c r="EI16" s="105" t="s">
        <v>139</v>
      </c>
      <c r="EJ16" s="105">
        <v>309.44758300000001</v>
      </c>
      <c r="EK16" s="105" t="s">
        <v>139</v>
      </c>
      <c r="EL16" s="205">
        <v>906.07808</v>
      </c>
      <c r="EM16" s="105" t="s">
        <v>139</v>
      </c>
      <c r="EN16" s="105" t="s">
        <v>139</v>
      </c>
      <c r="EO16" s="205">
        <v>906.07808</v>
      </c>
      <c r="EQ16" s="105">
        <v>22.429048999999999</v>
      </c>
      <c r="ER16" s="105">
        <v>-0.63165099999999996</v>
      </c>
      <c r="ES16" s="105">
        <v>57.043125000000003</v>
      </c>
      <c r="ET16" s="105">
        <v>-14.651916</v>
      </c>
      <c r="EU16" s="105">
        <v>0</v>
      </c>
      <c r="EV16" s="205">
        <v>64.188607000000005</v>
      </c>
      <c r="EW16" s="105" t="s">
        <v>139</v>
      </c>
      <c r="EX16" s="105" t="s">
        <v>139</v>
      </c>
      <c r="EY16" s="205">
        <v>64.188607000000005</v>
      </c>
      <c r="FA16" s="105">
        <v>23.227274000000001</v>
      </c>
      <c r="FB16" s="105">
        <v>-0.77267600000000003</v>
      </c>
      <c r="FC16" s="105">
        <v>5.4736010000000004</v>
      </c>
      <c r="FD16" s="105">
        <v>24.480263999999998</v>
      </c>
      <c r="FE16" s="105">
        <v>0</v>
      </c>
      <c r="FF16" s="205">
        <v>52.408462999999998</v>
      </c>
      <c r="FG16" s="105" t="s">
        <v>139</v>
      </c>
      <c r="FH16" s="105" t="s">
        <v>139</v>
      </c>
      <c r="FI16" s="205">
        <v>52.408462999999998</v>
      </c>
      <c r="FK16" s="105">
        <v>26.362667999999999</v>
      </c>
      <c r="FL16" s="105">
        <v>3.6792180000000001</v>
      </c>
      <c r="FM16" s="105">
        <v>1579.87582</v>
      </c>
      <c r="FN16" s="105">
        <v>1046.1566250000001</v>
      </c>
      <c r="FO16" s="105">
        <v>0</v>
      </c>
      <c r="FP16" s="205">
        <v>2656.0743309999998</v>
      </c>
      <c r="FQ16" s="105" t="s">
        <v>139</v>
      </c>
      <c r="FR16" s="105" t="s">
        <v>139</v>
      </c>
      <c r="FS16" s="205">
        <v>2656.0743309999998</v>
      </c>
      <c r="FU16" s="105">
        <v>39.233645000000003</v>
      </c>
      <c r="FV16" s="105">
        <v>5.2053010000000004</v>
      </c>
      <c r="FW16" s="105">
        <v>8.4060830000000006</v>
      </c>
      <c r="FX16" s="105">
        <v>300.36745300000001</v>
      </c>
      <c r="FY16" s="105" t="s">
        <v>139</v>
      </c>
      <c r="FZ16" s="205">
        <v>353.21248100000003</v>
      </c>
      <c r="GA16" s="105" t="s">
        <v>139</v>
      </c>
      <c r="GB16" s="105" t="s">
        <v>139</v>
      </c>
      <c r="GC16" s="205">
        <v>353.21248100000003</v>
      </c>
      <c r="GE16" s="105">
        <v>50.287728999999999</v>
      </c>
      <c r="GF16" s="105">
        <v>-0.23436000000000001</v>
      </c>
      <c r="GG16" s="105">
        <v>146.24170699999999</v>
      </c>
      <c r="GH16" s="105">
        <v>192.447991</v>
      </c>
      <c r="GI16" s="105" t="s">
        <v>139</v>
      </c>
      <c r="GJ16" s="205">
        <v>388.743066</v>
      </c>
      <c r="GK16" s="105" t="s">
        <v>139</v>
      </c>
      <c r="GL16" s="105" t="s">
        <v>139</v>
      </c>
      <c r="GM16" s="205">
        <v>388.743066</v>
      </c>
      <c r="GO16" s="105">
        <v>43.636021</v>
      </c>
      <c r="GP16" s="105">
        <v>4.3592810000000002</v>
      </c>
      <c r="GQ16" s="105">
        <v>0.101535</v>
      </c>
      <c r="GR16" s="105">
        <v>20.476258999999999</v>
      </c>
      <c r="GS16" s="105" t="s">
        <v>139</v>
      </c>
      <c r="GT16" s="205">
        <v>68.573097000000004</v>
      </c>
      <c r="GU16" s="105" t="s">
        <v>139</v>
      </c>
      <c r="GV16" s="105" t="s">
        <v>139</v>
      </c>
      <c r="GW16" s="205">
        <v>68.573097000000004</v>
      </c>
      <c r="GY16" s="105">
        <v>26.386203999999999</v>
      </c>
      <c r="GZ16" s="105">
        <v>22.350431</v>
      </c>
      <c r="HA16" s="105">
        <v>24.886977999999999</v>
      </c>
      <c r="HB16" s="105">
        <v>437.542418</v>
      </c>
      <c r="HC16" s="105" t="s">
        <v>139</v>
      </c>
      <c r="HD16" s="205">
        <v>511.16602999999998</v>
      </c>
      <c r="HE16" s="105" t="s">
        <v>139</v>
      </c>
      <c r="HF16" s="105" t="s">
        <v>139</v>
      </c>
      <c r="HG16" s="205">
        <v>511.16602999999998</v>
      </c>
    </row>
    <row r="17" spans="1:215">
      <c r="A17" s="113"/>
      <c r="B17" s="104" t="s">
        <v>11</v>
      </c>
      <c r="D17" s="105">
        <v>0</v>
      </c>
      <c r="E17" s="105">
        <v>0</v>
      </c>
      <c r="F17" s="105">
        <v>0</v>
      </c>
      <c r="G17" s="105">
        <v>-85.54178610999999</v>
      </c>
      <c r="H17" s="105">
        <v>-144.41888926999991</v>
      </c>
      <c r="I17" s="105">
        <v>17.094975280000426</v>
      </c>
      <c r="J17" s="205">
        <v>-212.86570009999946</v>
      </c>
      <c r="K17" s="105">
        <v>1.1575000000000273</v>
      </c>
      <c r="L17" s="105">
        <v>4.8316906031686813E-13</v>
      </c>
      <c r="M17" s="205">
        <v>-211.70820009999895</v>
      </c>
      <c r="O17" s="105">
        <v>0</v>
      </c>
      <c r="P17" s="105">
        <v>0</v>
      </c>
      <c r="Q17" s="105">
        <v>0</v>
      </c>
      <c r="R17" s="105">
        <v>-6.6659999996415698E-5</v>
      </c>
      <c r="S17" s="105">
        <v>0.18859208000026229</v>
      </c>
      <c r="T17" s="105">
        <v>-5.8789084711463602E-13</v>
      </c>
      <c r="U17" s="205">
        <v>0.18852541999967798</v>
      </c>
      <c r="V17" s="105">
        <v>4.250000000001819E-2</v>
      </c>
      <c r="W17" s="105">
        <v>9.6633812063373625E-13</v>
      </c>
      <c r="X17" s="205">
        <v>0.23102542000066251</v>
      </c>
      <c r="Z17" s="105">
        <v>0</v>
      </c>
      <c r="AA17" s="105">
        <v>1.0000007932831068E-8</v>
      </c>
      <c r="AB17" s="105">
        <v>0</v>
      </c>
      <c r="AC17" s="105">
        <v>0</v>
      </c>
      <c r="AD17" s="105">
        <v>-73.35342356000001</v>
      </c>
      <c r="AE17" s="105">
        <v>-1.1368683772161603E-13</v>
      </c>
      <c r="AF17" s="205">
        <v>-73.353423550000116</v>
      </c>
      <c r="AG17" s="105">
        <v>-4.4500000000425644E-2</v>
      </c>
      <c r="AH17" s="105">
        <v>-3.694822225952521E-13</v>
      </c>
      <c r="AI17" s="205">
        <v>-73.397923550000911</v>
      </c>
      <c r="AK17" s="105">
        <v>0</v>
      </c>
      <c r="AL17" s="105">
        <v>0</v>
      </c>
      <c r="AM17" s="105">
        <v>0</v>
      </c>
      <c r="AN17" s="105">
        <v>-25.74699442</v>
      </c>
      <c r="AO17" s="105">
        <v>-91.331581120000237</v>
      </c>
      <c r="AP17" s="105">
        <v>5.2268891200033352</v>
      </c>
      <c r="AQ17" s="205">
        <v>-111.85168641999689</v>
      </c>
      <c r="AR17" s="105">
        <v>27.447999999999865</v>
      </c>
      <c r="AS17" s="105">
        <v>-1.8189894035458565E-12</v>
      </c>
      <c r="AT17" s="205">
        <v>-84.403686419998849</v>
      </c>
      <c r="AV17" s="105">
        <v>-103.28327445000014</v>
      </c>
      <c r="AW17" s="105">
        <v>9.8999998954241164E-7</v>
      </c>
      <c r="AX17" s="105">
        <v>-1.1400000516914588E-6</v>
      </c>
      <c r="AY17" s="105">
        <v>-50.077016110000002</v>
      </c>
      <c r="AZ17" s="105">
        <v>-3.0000592232681811E-8</v>
      </c>
      <c r="BA17" s="105">
        <v>16.087658000001625</v>
      </c>
      <c r="BB17" s="205">
        <v>-137.27263273999915</v>
      </c>
      <c r="BC17" s="105">
        <v>4.1534999999998945</v>
      </c>
      <c r="BD17" s="105">
        <v>2.2737367544323206E-13</v>
      </c>
      <c r="BE17" s="205">
        <v>-133.11913273999903</v>
      </c>
      <c r="BG17" s="105">
        <v>0</v>
      </c>
      <c r="BH17" s="105">
        <v>-13.30248191000004</v>
      </c>
      <c r="BI17" s="105">
        <v>0</v>
      </c>
      <c r="BJ17" s="105">
        <v>0</v>
      </c>
      <c r="BK17" s="105">
        <v>-3.0000592232681811E-8</v>
      </c>
      <c r="BL17" s="105">
        <v>1.7053025658242404E-13</v>
      </c>
      <c r="BM17" s="205">
        <v>-13.302481940000462</v>
      </c>
      <c r="BN17" s="105">
        <v>3.1759999999999309</v>
      </c>
      <c r="BO17" s="105">
        <v>9.0949470177292824E-13</v>
      </c>
      <c r="BP17" s="205">
        <v>-10.126481939999621</v>
      </c>
      <c r="BR17" s="105">
        <v>-12.250000790000001</v>
      </c>
      <c r="BS17" s="105">
        <v>0</v>
      </c>
      <c r="BT17" s="105">
        <v>-2.8947930000015276E-2</v>
      </c>
      <c r="BU17" s="105">
        <v>0</v>
      </c>
      <c r="BV17" s="105">
        <v>-2.0000697986688465E-8</v>
      </c>
      <c r="BW17" s="105">
        <v>2.2737367544323206E-13</v>
      </c>
      <c r="BX17" s="205">
        <v>-12.278948740000487</v>
      </c>
      <c r="BY17" s="105">
        <v>-31.771999999999707</v>
      </c>
      <c r="BZ17" s="105">
        <v>6.8212102632969618E-13</v>
      </c>
      <c r="CA17" s="205">
        <v>-44.050948739999512</v>
      </c>
      <c r="CC17" s="105">
        <v>0</v>
      </c>
      <c r="CD17" s="105">
        <v>-0.29405515999995835</v>
      </c>
      <c r="CE17" s="105">
        <v>-2.9470140000015022E-2</v>
      </c>
      <c r="CF17" s="105">
        <v>0</v>
      </c>
      <c r="CG17" s="105">
        <v>21.9585926499999</v>
      </c>
      <c r="CH17" s="105">
        <v>1.7053025658242404E-13</v>
      </c>
      <c r="CI17" s="205">
        <v>21.635067350000099</v>
      </c>
      <c r="CJ17" s="105">
        <v>-7.1339999999995598</v>
      </c>
      <c r="CK17" s="105">
        <v>-4.5474735088646412E-13</v>
      </c>
      <c r="CL17" s="205">
        <v>14.501067350000085</v>
      </c>
      <c r="CN17" s="105">
        <v>-9.8037978200001135</v>
      </c>
      <c r="CO17" s="105">
        <v>0</v>
      </c>
      <c r="CP17" s="105">
        <v>-2.8844429999992371E-2</v>
      </c>
      <c r="CQ17" s="105">
        <v>0</v>
      </c>
      <c r="CR17" s="105">
        <v>8038.3636951699982</v>
      </c>
      <c r="CS17" s="105">
        <v>0</v>
      </c>
      <c r="CT17" s="205">
        <v>8028.5310529199996</v>
      </c>
      <c r="CU17" s="105">
        <v>3.0365000000000464</v>
      </c>
      <c r="CV17" s="105">
        <v>0</v>
      </c>
      <c r="CW17" s="205">
        <v>8031.5675529199989</v>
      </c>
      <c r="CY17" s="105" t="s">
        <v>139</v>
      </c>
      <c r="CZ17" s="105">
        <v>-483.66703345000008</v>
      </c>
      <c r="DA17" s="105" t="s">
        <v>139</v>
      </c>
      <c r="DB17" s="105" t="s">
        <v>139</v>
      </c>
      <c r="DC17" s="105">
        <v>16.5</v>
      </c>
      <c r="DD17" s="105">
        <v>-16.5</v>
      </c>
      <c r="DE17" s="205">
        <v>-483.69587386000057</v>
      </c>
      <c r="DF17" s="105">
        <v>2.7</v>
      </c>
      <c r="DG17" s="105">
        <v>3.049999999876718E-2</v>
      </c>
      <c r="DH17" s="205">
        <v>-480.96537386000182</v>
      </c>
      <c r="DJ17" s="105">
        <v>-0.2</v>
      </c>
      <c r="DK17" s="105" t="s">
        <v>149</v>
      </c>
      <c r="DL17" s="105" t="s">
        <v>139</v>
      </c>
      <c r="DM17" s="105" t="s">
        <v>149</v>
      </c>
      <c r="DN17" s="105">
        <v>-93.4</v>
      </c>
      <c r="DO17" s="105">
        <v>113.4</v>
      </c>
      <c r="DP17" s="205">
        <v>19.8</v>
      </c>
      <c r="DQ17" s="105">
        <v>-93</v>
      </c>
      <c r="DR17" s="105" t="s">
        <v>139</v>
      </c>
      <c r="DS17" s="205">
        <v>-73.2</v>
      </c>
      <c r="DU17" s="105">
        <v>-118.3</v>
      </c>
      <c r="DV17" s="105" t="s">
        <v>139</v>
      </c>
      <c r="DW17" s="105" t="s">
        <v>139</v>
      </c>
      <c r="DX17" s="105" t="s">
        <v>139</v>
      </c>
      <c r="DY17" s="105">
        <v>0.6</v>
      </c>
      <c r="DZ17" s="105" t="s">
        <v>139</v>
      </c>
      <c r="EA17" s="205">
        <v>-117.7</v>
      </c>
      <c r="EB17" s="105">
        <v>6.8</v>
      </c>
      <c r="EC17" s="105" t="s">
        <v>139</v>
      </c>
      <c r="ED17" s="205">
        <v>-110.9</v>
      </c>
      <c r="EF17" s="105">
        <v>625.33588299999997</v>
      </c>
      <c r="EG17" s="105">
        <v>0</v>
      </c>
      <c r="EH17" s="105">
        <v>0</v>
      </c>
      <c r="EI17" s="105">
        <v>0</v>
      </c>
      <c r="EJ17" s="105">
        <v>7.9268609999999997</v>
      </c>
      <c r="EK17" s="105" t="s">
        <v>139</v>
      </c>
      <c r="EL17" s="205">
        <v>633.262744</v>
      </c>
      <c r="EM17" s="105">
        <v>-8.09</v>
      </c>
      <c r="EN17" s="105">
        <v>0</v>
      </c>
      <c r="EO17" s="205">
        <v>625.17274399999997</v>
      </c>
      <c r="EQ17" s="105">
        <v>1594.343093</v>
      </c>
      <c r="ER17" s="105">
        <v>-32.030133999999997</v>
      </c>
      <c r="ES17" s="105">
        <v>-388.73884299999997</v>
      </c>
      <c r="ET17" s="105">
        <v>-291.41967799999998</v>
      </c>
      <c r="EU17" s="105">
        <v>0</v>
      </c>
      <c r="EV17" s="205">
        <v>882.15443800000003</v>
      </c>
      <c r="EW17" s="105">
        <v>3264.49</v>
      </c>
      <c r="EX17" s="105">
        <v>0</v>
      </c>
      <c r="EY17" s="205">
        <v>4146.6444380000003</v>
      </c>
      <c r="FA17" s="105">
        <v>0</v>
      </c>
      <c r="FB17" s="105">
        <v>69.488681999999997</v>
      </c>
      <c r="FC17" s="105">
        <v>0</v>
      </c>
      <c r="FD17" s="105">
        <v>-6.7443109999999997</v>
      </c>
      <c r="FE17" s="105">
        <v>0</v>
      </c>
      <c r="FF17" s="205">
        <v>62.744371000000001</v>
      </c>
      <c r="FG17" s="105">
        <v>-1.4495</v>
      </c>
      <c r="FH17" s="105">
        <v>0</v>
      </c>
      <c r="FI17" s="205">
        <v>61.294871000000001</v>
      </c>
      <c r="FK17" s="105">
        <v>0</v>
      </c>
      <c r="FL17" s="105">
        <v>0</v>
      </c>
      <c r="FM17" s="105">
        <v>-29.750779000000001</v>
      </c>
      <c r="FN17" s="105">
        <v>-24.158324</v>
      </c>
      <c r="FO17" s="105">
        <v>0</v>
      </c>
      <c r="FP17" s="205">
        <v>-53.909103999999999</v>
      </c>
      <c r="FQ17" s="105">
        <v>1.4285000000000001</v>
      </c>
      <c r="FR17" s="105">
        <v>0</v>
      </c>
      <c r="FS17" s="205">
        <v>-52.480604</v>
      </c>
      <c r="FU17" s="105" t="s">
        <v>139</v>
      </c>
      <c r="FV17" s="105">
        <v>0</v>
      </c>
      <c r="FW17" s="105">
        <v>-5.555E-3</v>
      </c>
      <c r="FX17" s="105">
        <v>-164.53500299999999</v>
      </c>
      <c r="FY17" s="105" t="s">
        <v>139</v>
      </c>
      <c r="FZ17" s="205">
        <v>-164.540558</v>
      </c>
      <c r="GA17" s="105">
        <v>-1.4175</v>
      </c>
      <c r="GB17" s="105" t="s">
        <v>139</v>
      </c>
      <c r="GC17" s="205">
        <v>-165.95805799999999</v>
      </c>
      <c r="GE17" s="105">
        <v>-2.3727170000000002</v>
      </c>
      <c r="GF17" s="105">
        <v>0</v>
      </c>
      <c r="GG17" s="105">
        <v>6306.1058929999999</v>
      </c>
      <c r="GH17" s="105">
        <v>-0.51715599999999995</v>
      </c>
      <c r="GI17" s="105">
        <v>-1999.9999789999999</v>
      </c>
      <c r="GJ17" s="205">
        <v>4303.2160409999997</v>
      </c>
      <c r="GK17" s="105">
        <v>-26.222000000000001</v>
      </c>
      <c r="GL17" s="105" t="s">
        <v>139</v>
      </c>
      <c r="GM17" s="205">
        <v>4276.9940409999999</v>
      </c>
      <c r="GO17" s="105">
        <v>16.913069</v>
      </c>
      <c r="GP17" s="105">
        <v>-2.0000000000000002E-5</v>
      </c>
      <c r="GQ17" s="105">
        <v>0</v>
      </c>
      <c r="GR17" s="105">
        <v>-43.279404</v>
      </c>
      <c r="GS17" s="105" t="s">
        <v>139</v>
      </c>
      <c r="GT17" s="205">
        <v>-26.366354999999999</v>
      </c>
      <c r="GU17" s="105">
        <v>0</v>
      </c>
      <c r="GV17" s="105" t="s">
        <v>139</v>
      </c>
      <c r="GW17" s="205">
        <v>-26.366354999999999</v>
      </c>
      <c r="GY17" s="105">
        <v>82.935789</v>
      </c>
      <c r="GZ17" s="105">
        <v>65.477665999999999</v>
      </c>
      <c r="HA17" s="105">
        <v>15.700915</v>
      </c>
      <c r="HB17" s="105">
        <v>-551.25559299999998</v>
      </c>
      <c r="HC17" s="105" t="s">
        <v>139</v>
      </c>
      <c r="HD17" s="205">
        <v>-387.14122400000002</v>
      </c>
      <c r="HE17" s="105">
        <v>0</v>
      </c>
      <c r="HF17" s="105" t="s">
        <v>139</v>
      </c>
      <c r="HG17" s="205">
        <v>-387.14122400000002</v>
      </c>
    </row>
    <row r="18" spans="1:215" ht="13">
      <c r="A18" s="113"/>
      <c r="B18" s="102" t="s">
        <v>35</v>
      </c>
      <c r="D18" s="103">
        <v>-691.27457582000011</v>
      </c>
      <c r="E18" s="103">
        <v>-470.5491694800005</v>
      </c>
      <c r="F18" s="103">
        <v>-98.084912229999972</v>
      </c>
      <c r="G18" s="103">
        <v>-85.631786109999993</v>
      </c>
      <c r="H18" s="103">
        <v>1794.2838974999993</v>
      </c>
      <c r="I18" s="103">
        <v>17.094975280001677</v>
      </c>
      <c r="J18" s="204">
        <v>465.83842914000058</v>
      </c>
      <c r="K18" s="103">
        <v>-788.80349999999999</v>
      </c>
      <c r="L18" s="103">
        <v>0</v>
      </c>
      <c r="M18" s="204">
        <v>-322.96507085999951</v>
      </c>
      <c r="O18" s="103">
        <v>-1096.5939876999998</v>
      </c>
      <c r="P18" s="103">
        <v>443.61750150000012</v>
      </c>
      <c r="Q18" s="103">
        <v>-108.01598895000005</v>
      </c>
      <c r="R18" s="103">
        <v>-8.99720299999964E-2</v>
      </c>
      <c r="S18" s="103">
        <v>-1831.79050211</v>
      </c>
      <c r="T18" s="103">
        <v>0</v>
      </c>
      <c r="U18" s="204">
        <v>-2592.8729492900006</v>
      </c>
      <c r="V18" s="103">
        <v>2268.3989999999999</v>
      </c>
      <c r="W18" s="103">
        <v>0</v>
      </c>
      <c r="X18" s="204">
        <v>-324.47394928999972</v>
      </c>
      <c r="Z18" s="103">
        <v>-1001.2899929699998</v>
      </c>
      <c r="AA18" s="103">
        <v>-332.00887061999987</v>
      </c>
      <c r="AB18" s="103">
        <v>659.28151260999994</v>
      </c>
      <c r="AC18" s="103">
        <v>-8.9779940000000003E-2</v>
      </c>
      <c r="AD18" s="103">
        <v>-1297.0489457699998</v>
      </c>
      <c r="AE18" s="103">
        <v>0</v>
      </c>
      <c r="AF18" s="204">
        <v>-1971.1560766899995</v>
      </c>
      <c r="AG18" s="103">
        <v>1934.8119999999999</v>
      </c>
      <c r="AH18" s="103">
        <v>-2.2737367544323206E-12</v>
      </c>
      <c r="AI18" s="204">
        <v>-36.344076690001963</v>
      </c>
      <c r="AK18" s="103">
        <v>248.52203504999994</v>
      </c>
      <c r="AL18" s="103">
        <v>2785.6107669099997</v>
      </c>
      <c r="AM18" s="103">
        <v>-57.856678509999995</v>
      </c>
      <c r="AN18" s="103">
        <v>-25.836858920000001</v>
      </c>
      <c r="AO18" s="103">
        <v>-2016.2416982800003</v>
      </c>
      <c r="AP18" s="103">
        <v>5.2268891200035341</v>
      </c>
      <c r="AQ18" s="204">
        <v>939.42445537000276</v>
      </c>
      <c r="AR18" s="103">
        <v>-2991.5925000000002</v>
      </c>
      <c r="AS18" s="103">
        <v>0</v>
      </c>
      <c r="AT18" s="204">
        <v>-2052.1680446299974</v>
      </c>
      <c r="AV18" s="103">
        <v>-1354.4629136800004</v>
      </c>
      <c r="AW18" s="103">
        <v>873.53094635999969</v>
      </c>
      <c r="AX18" s="103">
        <v>-296.94768132000007</v>
      </c>
      <c r="AY18" s="103">
        <v>-50.16700574</v>
      </c>
      <c r="AZ18" s="103">
        <v>-1122.5112069800011</v>
      </c>
      <c r="BA18" s="103">
        <v>16.087658000002648</v>
      </c>
      <c r="BB18" s="204">
        <v>-1934.4702033599992</v>
      </c>
      <c r="BC18" s="103">
        <v>229.74700000000001</v>
      </c>
      <c r="BD18" s="103">
        <v>0</v>
      </c>
      <c r="BE18" s="204">
        <v>-1704.7232033600001</v>
      </c>
      <c r="BG18" s="103">
        <v>1303.6576287900002</v>
      </c>
      <c r="BH18" s="103">
        <v>-268.39328503000002</v>
      </c>
      <c r="BI18" s="103">
        <v>-220.75258201999998</v>
      </c>
      <c r="BJ18" s="103">
        <v>-8.9999999999999983E-2</v>
      </c>
      <c r="BK18" s="103">
        <v>-2757.2583212700001</v>
      </c>
      <c r="BL18" s="103">
        <v>0</v>
      </c>
      <c r="BM18" s="204">
        <v>-1942.8365595299997</v>
      </c>
      <c r="BN18" s="103">
        <v>1074.136</v>
      </c>
      <c r="BO18" s="103">
        <v>0</v>
      </c>
      <c r="BP18" s="204">
        <v>-868.70055952999837</v>
      </c>
      <c r="BR18" s="103">
        <v>-463.87023909999999</v>
      </c>
      <c r="BS18" s="103">
        <v>289.20455663000001</v>
      </c>
      <c r="BT18" s="103">
        <v>-161.34650894000001</v>
      </c>
      <c r="BU18" s="103">
        <v>-0.09</v>
      </c>
      <c r="BV18" s="103">
        <v>4478.2213192999998</v>
      </c>
      <c r="BW18" s="103">
        <v>0</v>
      </c>
      <c r="BX18" s="204">
        <v>4142.1191278899996</v>
      </c>
      <c r="BY18" s="103">
        <v>1363.6795</v>
      </c>
      <c r="BZ18" s="103">
        <v>0</v>
      </c>
      <c r="CA18" s="204">
        <v>5505.7986278899998</v>
      </c>
      <c r="CC18" s="103">
        <v>-1056.80554207</v>
      </c>
      <c r="CD18" s="103">
        <v>5.5976470300000312</v>
      </c>
      <c r="CE18" s="103">
        <v>-68.468429270000016</v>
      </c>
      <c r="CF18" s="103">
        <v>-0.09</v>
      </c>
      <c r="CG18" s="103">
        <v>-1079.18071113</v>
      </c>
      <c r="CH18" s="103">
        <v>0</v>
      </c>
      <c r="CI18" s="204">
        <v>-2198.94703544</v>
      </c>
      <c r="CJ18" s="103">
        <v>-2480.3649999999998</v>
      </c>
      <c r="CK18" s="103">
        <v>0</v>
      </c>
      <c r="CL18" s="204">
        <v>-4679.3120354399998</v>
      </c>
      <c r="CN18" s="103">
        <v>-932.31312908999985</v>
      </c>
      <c r="CO18" s="103">
        <v>99.509475520000095</v>
      </c>
      <c r="CP18" s="103">
        <v>-331.69612963999998</v>
      </c>
      <c r="CQ18" s="103">
        <v>-8.4943999999999992E-2</v>
      </c>
      <c r="CR18" s="103">
        <v>7682.752378289998</v>
      </c>
      <c r="CS18" s="103">
        <v>0</v>
      </c>
      <c r="CT18" s="204">
        <v>6518.1676510799971</v>
      </c>
      <c r="CU18" s="103">
        <v>-974.13099999999997</v>
      </c>
      <c r="CV18" s="103">
        <v>0</v>
      </c>
      <c r="CW18" s="204">
        <v>5544.0366510799977</v>
      </c>
      <c r="CY18" s="103">
        <v>-645.5</v>
      </c>
      <c r="CZ18" s="103">
        <v>-860.59606771999995</v>
      </c>
      <c r="DA18" s="103">
        <v>-61.2</v>
      </c>
      <c r="DB18" s="103">
        <v>-0.1</v>
      </c>
      <c r="DC18" s="103">
        <v>6745.2</v>
      </c>
      <c r="DD18" s="103" t="s">
        <v>139</v>
      </c>
      <c r="DE18" s="204">
        <v>5177.7989659999994</v>
      </c>
      <c r="DF18" s="103">
        <v>1488</v>
      </c>
      <c r="DG18" s="103">
        <v>1.3999999998304702E-2</v>
      </c>
      <c r="DH18" s="204">
        <v>6665.8129659999977</v>
      </c>
      <c r="DJ18" s="103">
        <v>-896.9</v>
      </c>
      <c r="DK18" s="103">
        <v>-822.7</v>
      </c>
      <c r="DL18" s="103">
        <v>2180.6</v>
      </c>
      <c r="DM18" s="103">
        <v>-0.1</v>
      </c>
      <c r="DN18" s="103">
        <v>1283.8</v>
      </c>
      <c r="DO18" s="103" t="s">
        <v>149</v>
      </c>
      <c r="DP18" s="204">
        <v>1744.8</v>
      </c>
      <c r="DQ18" s="103">
        <v>2519.6</v>
      </c>
      <c r="DR18" s="103" t="s">
        <v>149</v>
      </c>
      <c r="DS18" s="204">
        <v>4264.3</v>
      </c>
      <c r="DU18" s="103">
        <v>-3469.7</v>
      </c>
      <c r="DV18" s="103">
        <v>958.4</v>
      </c>
      <c r="DW18" s="103">
        <v>32.200000000000003</v>
      </c>
      <c r="DX18" s="103">
        <v>-0.1</v>
      </c>
      <c r="DY18" s="103">
        <v>-884.3</v>
      </c>
      <c r="DZ18" s="103" t="s">
        <v>139</v>
      </c>
      <c r="EA18" s="204">
        <v>-3363.4</v>
      </c>
      <c r="EB18" s="103">
        <v>-1343.7</v>
      </c>
      <c r="EC18" s="103" t="s">
        <v>139</v>
      </c>
      <c r="ED18" s="204">
        <v>-4707.1000000000004</v>
      </c>
      <c r="EF18" s="103">
        <v>253.510041</v>
      </c>
      <c r="EG18" s="103">
        <v>15.830484</v>
      </c>
      <c r="EH18" s="103">
        <v>1351.5368350000001</v>
      </c>
      <c r="EI18" s="103">
        <v>-4.9841000000000003E-2</v>
      </c>
      <c r="EJ18" s="103">
        <v>243.83024700000001</v>
      </c>
      <c r="EK18" s="103" t="s">
        <v>139</v>
      </c>
      <c r="EL18" s="204">
        <v>1864.657766</v>
      </c>
      <c r="EM18" s="103">
        <v>-1168.43</v>
      </c>
      <c r="EN18" s="103">
        <v>0</v>
      </c>
      <c r="EO18" s="204">
        <v>696.22776599999997</v>
      </c>
      <c r="EQ18" s="103">
        <v>3191.2066030000001</v>
      </c>
      <c r="ER18" s="103">
        <v>-24.691945</v>
      </c>
      <c r="ES18" s="103">
        <v>2778.5611979999999</v>
      </c>
      <c r="ET18" s="103">
        <v>1376.5217279999999</v>
      </c>
      <c r="EU18" s="103">
        <v>0</v>
      </c>
      <c r="EV18" s="204">
        <v>7321.5975850000004</v>
      </c>
      <c r="EW18" s="103">
        <v>4084.5309999999999</v>
      </c>
      <c r="EX18" s="103">
        <v>0</v>
      </c>
      <c r="EY18" s="204">
        <v>11406.128585</v>
      </c>
      <c r="FA18" s="103">
        <v>-46.143379000000003</v>
      </c>
      <c r="FB18" s="103">
        <v>60.061387000000003</v>
      </c>
      <c r="FC18" s="103">
        <v>660.12741200000005</v>
      </c>
      <c r="FD18" s="103">
        <v>-39.088659999999997</v>
      </c>
      <c r="FE18" s="103">
        <v>0</v>
      </c>
      <c r="FF18" s="204">
        <v>634.95676100000003</v>
      </c>
      <c r="FG18" s="103">
        <v>152.77099999999999</v>
      </c>
      <c r="FH18" s="103">
        <v>0</v>
      </c>
      <c r="FI18" s="204">
        <v>787.72776099999999</v>
      </c>
      <c r="FK18" s="103">
        <v>-1001.198353</v>
      </c>
      <c r="FL18" s="103">
        <v>-32.214551999999998</v>
      </c>
      <c r="FM18" s="103">
        <v>-3485.262917</v>
      </c>
      <c r="FN18" s="103">
        <v>-425.894631</v>
      </c>
      <c r="FO18" s="103">
        <v>0</v>
      </c>
      <c r="FP18" s="204">
        <v>-4944.5704530000003</v>
      </c>
      <c r="FQ18" s="103">
        <v>-802.923</v>
      </c>
      <c r="FR18" s="103">
        <v>0</v>
      </c>
      <c r="FS18" s="204">
        <v>-5747.493453</v>
      </c>
      <c r="FU18" s="103">
        <v>-485.71325400000001</v>
      </c>
      <c r="FV18" s="103">
        <v>-101.92838</v>
      </c>
      <c r="FW18" s="103">
        <v>-459.51717100000002</v>
      </c>
      <c r="FX18" s="103">
        <v>78.267582000000004</v>
      </c>
      <c r="FY18" s="103" t="s">
        <v>139</v>
      </c>
      <c r="FZ18" s="204">
        <v>-968.89122399999997</v>
      </c>
      <c r="GA18" s="103">
        <v>-589.11599999999999</v>
      </c>
      <c r="GB18" s="103" t="s">
        <v>139</v>
      </c>
      <c r="GC18" s="204">
        <v>-1558.007224</v>
      </c>
      <c r="GE18" s="103">
        <v>40.670796000000003</v>
      </c>
      <c r="GF18" s="103">
        <v>-10.701786999999999</v>
      </c>
      <c r="GG18" s="103">
        <v>3557.8037420000001</v>
      </c>
      <c r="GH18" s="103">
        <v>1568.4278859999999</v>
      </c>
      <c r="GI18" s="103">
        <v>-1999.9999789999999</v>
      </c>
      <c r="GJ18" s="204">
        <v>3156.2006580000002</v>
      </c>
      <c r="GK18" s="103">
        <v>-1414.7059999999999</v>
      </c>
      <c r="GL18" s="103">
        <v>5.1999999999999998E-2</v>
      </c>
      <c r="GM18" s="204">
        <v>1741.546658</v>
      </c>
      <c r="GO18" s="103">
        <v>1899.3300850000001</v>
      </c>
      <c r="GP18" s="103">
        <v>82.120936999999998</v>
      </c>
      <c r="GQ18" s="103">
        <v>2024.4445499999999</v>
      </c>
      <c r="GR18" s="103">
        <v>-79.880961999999997</v>
      </c>
      <c r="GS18" s="103" t="s">
        <v>139</v>
      </c>
      <c r="GT18" s="204">
        <v>3926.0146100000002</v>
      </c>
      <c r="GU18" s="103">
        <v>417.15699999999998</v>
      </c>
      <c r="GV18" s="103">
        <v>-5.1999999999999998E-2</v>
      </c>
      <c r="GW18" s="204">
        <v>4343.1196099999997</v>
      </c>
      <c r="GY18" s="103">
        <v>-44.758597999999999</v>
      </c>
      <c r="GZ18" s="103">
        <v>28.771058</v>
      </c>
      <c r="HA18" s="103">
        <v>298.83009299999998</v>
      </c>
      <c r="HB18" s="103">
        <v>-2163.6109710000001</v>
      </c>
      <c r="HC18" s="103" t="s">
        <v>139</v>
      </c>
      <c r="HD18" s="204">
        <v>-1880.7684180000001</v>
      </c>
      <c r="HE18" s="103">
        <v>-479.17849999999999</v>
      </c>
      <c r="HF18" s="103" t="s">
        <v>139</v>
      </c>
      <c r="HG18" s="204">
        <v>-2359.9469180000001</v>
      </c>
    </row>
    <row r="19" spans="1:215" ht="13">
      <c r="A19" s="113"/>
      <c r="B19" s="109" t="s">
        <v>22</v>
      </c>
      <c r="D19" s="110">
        <v>14.686499809999999</v>
      </c>
      <c r="E19" s="110">
        <v>30.129443860000098</v>
      </c>
      <c r="F19" s="110">
        <v>0</v>
      </c>
      <c r="G19" s="110">
        <v>8.9822999999999997E-4</v>
      </c>
      <c r="H19" s="110">
        <v>998.61935196000002</v>
      </c>
      <c r="I19" s="110">
        <v>-998.6187686699991</v>
      </c>
      <c r="J19" s="206">
        <v>44.81742519000089</v>
      </c>
      <c r="K19" s="110">
        <v>0</v>
      </c>
      <c r="L19" s="110">
        <v>0</v>
      </c>
      <c r="M19" s="206">
        <v>44.81742519000089</v>
      </c>
      <c r="O19" s="110">
        <v>1.2000004600000009</v>
      </c>
      <c r="P19" s="110">
        <v>12.523139410000303</v>
      </c>
      <c r="Q19" s="110">
        <v>1.9999981000000001E-8</v>
      </c>
      <c r="R19" s="110">
        <v>0</v>
      </c>
      <c r="S19" s="110">
        <v>343.37252403000019</v>
      </c>
      <c r="T19" s="110">
        <v>-27.750082410002392</v>
      </c>
      <c r="U19" s="206">
        <v>329.34558150999806</v>
      </c>
      <c r="V19" s="110">
        <v>3.8010000000000002</v>
      </c>
      <c r="W19" s="110">
        <v>0</v>
      </c>
      <c r="X19" s="206">
        <v>333.1465815099981</v>
      </c>
      <c r="Z19" s="110">
        <v>16.077395769999999</v>
      </c>
      <c r="AA19" s="110">
        <v>40.811084309999821</v>
      </c>
      <c r="AB19" s="110">
        <v>0</v>
      </c>
      <c r="AC19" s="110">
        <v>-4.6506999999999999E-4</v>
      </c>
      <c r="AD19" s="110">
        <v>2064.67643039</v>
      </c>
      <c r="AE19" s="110">
        <v>-2064.676831719999</v>
      </c>
      <c r="AF19" s="206">
        <v>56.887613680001017</v>
      </c>
      <c r="AG19" s="110">
        <v>0</v>
      </c>
      <c r="AH19" s="110">
        <v>0</v>
      </c>
      <c r="AI19" s="206">
        <v>56.887613680001017</v>
      </c>
      <c r="AK19" s="110">
        <v>7.5</v>
      </c>
      <c r="AL19" s="110">
        <v>2.77443444999997</v>
      </c>
      <c r="AM19" s="110">
        <v>0</v>
      </c>
      <c r="AN19" s="110">
        <v>4.6506999999999999E-4</v>
      </c>
      <c r="AO19" s="110">
        <v>905.70509257999993</v>
      </c>
      <c r="AP19" s="110">
        <v>-34.324011379999888</v>
      </c>
      <c r="AQ19" s="206">
        <v>881.65598072</v>
      </c>
      <c r="AR19" s="110">
        <v>0</v>
      </c>
      <c r="AS19" s="110">
        <v>-228.34235090000004</v>
      </c>
      <c r="AT19" s="206">
        <v>653.31362981999996</v>
      </c>
      <c r="AV19" s="110">
        <v>32.306097019999996</v>
      </c>
      <c r="AW19" s="110">
        <v>42.397119580000016</v>
      </c>
      <c r="AX19" s="110">
        <v>-5.5999994300000025E-7</v>
      </c>
      <c r="AY19" s="110">
        <v>9.8619999999999988E-5</v>
      </c>
      <c r="AZ19" s="110">
        <v>1794.6326555099999</v>
      </c>
      <c r="BA19" s="110">
        <v>-915.85805894000009</v>
      </c>
      <c r="BB19" s="206">
        <v>953.47791123000002</v>
      </c>
      <c r="BC19" s="110">
        <v>5.8500000000000003E-2</v>
      </c>
      <c r="BD19" s="110">
        <v>-110.34152702000006</v>
      </c>
      <c r="BE19" s="206">
        <v>843.19488420999994</v>
      </c>
      <c r="BG19" s="110">
        <v>2.1550085599999989</v>
      </c>
      <c r="BH19" s="110">
        <v>81.745676390000099</v>
      </c>
      <c r="BI19" s="110">
        <v>-4.2800000899999998E-6</v>
      </c>
      <c r="BJ19" s="110">
        <v>-8.9899999999999952E-6</v>
      </c>
      <c r="BK19" s="110">
        <v>503.36771389999996</v>
      </c>
      <c r="BL19" s="110">
        <v>-33.573882490000983</v>
      </c>
      <c r="BM19" s="206">
        <v>553.69450308999899</v>
      </c>
      <c r="BN19" s="110">
        <v>2.2080000000000002</v>
      </c>
      <c r="BO19" s="110">
        <v>-110.34223437000003</v>
      </c>
      <c r="BP19" s="206">
        <v>445.56026871999899</v>
      </c>
      <c r="BR19" s="110">
        <v>7.0003188000000005</v>
      </c>
      <c r="BS19" s="110">
        <v>82.552712819999883</v>
      </c>
      <c r="BT19" s="110">
        <v>-5.9999943E-8</v>
      </c>
      <c r="BU19" s="110">
        <v>-9.0000000000000006E-5</v>
      </c>
      <c r="BV19" s="110">
        <v>266.90222093</v>
      </c>
      <c r="BW19" s="110">
        <v>-266.90222092999886</v>
      </c>
      <c r="BX19" s="206">
        <v>89.552941560001017</v>
      </c>
      <c r="BY19" s="110">
        <v>0.34350000000000003</v>
      </c>
      <c r="BZ19" s="110">
        <v>0</v>
      </c>
      <c r="CA19" s="206">
        <v>89.896441560001023</v>
      </c>
      <c r="CC19" s="110">
        <v>2.9523439200000001</v>
      </c>
      <c r="CD19" s="110">
        <v>3.7961282299999999</v>
      </c>
      <c r="CE19" s="110">
        <v>0</v>
      </c>
      <c r="CF19" s="110">
        <v>0</v>
      </c>
      <c r="CG19" s="110">
        <v>926.45477369000002</v>
      </c>
      <c r="CH19" s="110">
        <v>-63.079426319999925</v>
      </c>
      <c r="CI19" s="206">
        <v>870.1238195200001</v>
      </c>
      <c r="CJ19" s="110">
        <v>0.16</v>
      </c>
      <c r="CK19" s="110">
        <v>-405.92560937000013</v>
      </c>
      <c r="CL19" s="206">
        <v>464.35821014999999</v>
      </c>
      <c r="CN19" s="110">
        <v>149.01115397000004</v>
      </c>
      <c r="CO19" s="110">
        <v>108.15739747999999</v>
      </c>
      <c r="CP19" s="110">
        <v>0</v>
      </c>
      <c r="CQ19" s="110">
        <v>6.2278199799999996</v>
      </c>
      <c r="CR19" s="110">
        <v>2302.0810827099999</v>
      </c>
      <c r="CS19" s="110">
        <v>-1758.4762601000007</v>
      </c>
      <c r="CT19" s="206">
        <v>807.00119403999918</v>
      </c>
      <c r="CU19" s="110">
        <v>0</v>
      </c>
      <c r="CV19" s="110">
        <v>-549.83264260999999</v>
      </c>
      <c r="CW19" s="206">
        <v>257.16855142999924</v>
      </c>
      <c r="CY19" s="110" t="s">
        <v>139</v>
      </c>
      <c r="CZ19" s="110">
        <v>36.331096469999956</v>
      </c>
      <c r="DA19" s="110" t="s">
        <v>139</v>
      </c>
      <c r="DB19" s="110">
        <v>-20</v>
      </c>
      <c r="DC19" s="110">
        <v>75.099999999999994</v>
      </c>
      <c r="DD19" s="110">
        <v>-48.1</v>
      </c>
      <c r="DE19" s="206">
        <v>43.371652659999803</v>
      </c>
      <c r="DF19" s="110">
        <v>3.1</v>
      </c>
      <c r="DG19" s="110">
        <v>1.3999999999988688E-2</v>
      </c>
      <c r="DH19" s="206">
        <v>46.485652659999793</v>
      </c>
      <c r="DJ19" s="110">
        <v>3.4</v>
      </c>
      <c r="DK19" s="110" t="s">
        <v>139</v>
      </c>
      <c r="DL19" s="110" t="s">
        <v>149</v>
      </c>
      <c r="DM19" s="110">
        <v>26.5</v>
      </c>
      <c r="DN19" s="110">
        <v>128.6</v>
      </c>
      <c r="DO19" s="110">
        <v>-31.6</v>
      </c>
      <c r="DP19" s="206">
        <v>126.9</v>
      </c>
      <c r="DQ19" s="110">
        <v>0.3</v>
      </c>
      <c r="DR19" s="110">
        <v>-107.7</v>
      </c>
      <c r="DS19" s="206">
        <v>19.5</v>
      </c>
      <c r="DU19" s="110">
        <v>0.6</v>
      </c>
      <c r="DV19" s="110" t="s">
        <v>139</v>
      </c>
      <c r="DW19" s="110" t="s">
        <v>139</v>
      </c>
      <c r="DX19" s="110">
        <v>1.4</v>
      </c>
      <c r="DY19" s="110">
        <v>518.70000000000005</v>
      </c>
      <c r="DZ19" s="110" t="s">
        <v>139</v>
      </c>
      <c r="EA19" s="206">
        <v>520.6</v>
      </c>
      <c r="EB19" s="110">
        <v>22.8</v>
      </c>
      <c r="EC19" s="110">
        <v>-517.20000000000005</v>
      </c>
      <c r="ED19" s="206">
        <v>26.2</v>
      </c>
      <c r="EF19" s="110">
        <v>0</v>
      </c>
      <c r="EG19" s="110" t="s">
        <v>139</v>
      </c>
      <c r="EH19" s="110" t="s">
        <v>139</v>
      </c>
      <c r="EI19" s="110">
        <v>0</v>
      </c>
      <c r="EJ19" s="110">
        <v>1187.935532</v>
      </c>
      <c r="EK19" s="110">
        <v>-688.62844700000005</v>
      </c>
      <c r="EL19" s="206">
        <v>499.30708499999997</v>
      </c>
      <c r="EM19" s="110" t="s">
        <v>139</v>
      </c>
      <c r="EN19" s="110">
        <v>-494.729083</v>
      </c>
      <c r="EO19" s="206">
        <v>4.5780019999999997</v>
      </c>
      <c r="EQ19" s="110" t="s">
        <v>139</v>
      </c>
      <c r="ER19" s="110" t="s">
        <v>139</v>
      </c>
      <c r="ES19" s="110">
        <v>5.051965</v>
      </c>
      <c r="ET19" s="110">
        <v>162.5</v>
      </c>
      <c r="EU19" s="110" t="s">
        <v>139</v>
      </c>
      <c r="EV19" s="206">
        <v>167.551965</v>
      </c>
      <c r="EW19" s="110">
        <v>2.9584999999999999</v>
      </c>
      <c r="EX19" s="110">
        <v>-162.5</v>
      </c>
      <c r="EY19" s="206">
        <v>8.0104649999999999</v>
      </c>
      <c r="FA19" s="110" t="s">
        <v>139</v>
      </c>
      <c r="FB19" s="110" t="s">
        <v>139</v>
      </c>
      <c r="FC19" s="110">
        <v>2.9999989999999999</v>
      </c>
      <c r="FD19" s="110">
        <v>166.29623799999999</v>
      </c>
      <c r="FE19" s="110" t="s">
        <v>139</v>
      </c>
      <c r="FF19" s="206">
        <v>169.29623699999999</v>
      </c>
      <c r="FG19" s="110" t="s">
        <v>139</v>
      </c>
      <c r="FH19" s="110">
        <v>-162.5</v>
      </c>
      <c r="FI19" s="206">
        <v>6.7962369999999996</v>
      </c>
      <c r="FK19" s="110">
        <v>0</v>
      </c>
      <c r="FL19" s="110" t="s">
        <v>139</v>
      </c>
      <c r="FM19" s="110">
        <v>0</v>
      </c>
      <c r="FN19" s="110">
        <v>198.019802</v>
      </c>
      <c r="FO19" s="110">
        <v>-198.019802</v>
      </c>
      <c r="FP19" s="206">
        <v>-9.9999999999999995E-7</v>
      </c>
      <c r="FQ19" s="110" t="s">
        <v>139</v>
      </c>
      <c r="FR19" s="110">
        <v>0</v>
      </c>
      <c r="FS19" s="206">
        <v>-9.9999999999999995E-7</v>
      </c>
      <c r="FU19" s="110">
        <v>0</v>
      </c>
      <c r="FV19" s="110" t="s">
        <v>139</v>
      </c>
      <c r="FW19" s="110">
        <v>0</v>
      </c>
      <c r="FX19" s="110">
        <v>599.497299</v>
      </c>
      <c r="FY19" s="110">
        <v>-594.05940599999997</v>
      </c>
      <c r="FZ19" s="206">
        <v>5.4378929999999999</v>
      </c>
      <c r="GA19" s="110" t="s">
        <v>139</v>
      </c>
      <c r="GB19" s="110">
        <v>-1.851729</v>
      </c>
      <c r="GC19" s="206">
        <v>3.586163</v>
      </c>
      <c r="GE19" s="110" t="s">
        <v>139</v>
      </c>
      <c r="GF19" s="110" t="s">
        <v>139</v>
      </c>
      <c r="GG19" s="110">
        <v>0.9</v>
      </c>
      <c r="GH19" s="110">
        <v>2.4050859999999998</v>
      </c>
      <c r="GI19" s="110" t="s">
        <v>139</v>
      </c>
      <c r="GJ19" s="206">
        <v>3.3050860000000002</v>
      </c>
      <c r="GK19" s="110" t="s">
        <v>139</v>
      </c>
      <c r="GL19" s="110" t="s">
        <v>139</v>
      </c>
      <c r="GM19" s="206">
        <v>3.3050860000000002</v>
      </c>
      <c r="GO19" s="110">
        <v>0</v>
      </c>
      <c r="GP19" s="110" t="s">
        <v>139</v>
      </c>
      <c r="GQ19" s="110">
        <v>2.7000009999999999</v>
      </c>
      <c r="GR19" s="110">
        <v>383.72346700000003</v>
      </c>
      <c r="GS19" s="110">
        <v>-380.44984399999998</v>
      </c>
      <c r="GT19" s="206">
        <v>5.973624</v>
      </c>
      <c r="GU19" s="110" t="s">
        <v>139</v>
      </c>
      <c r="GV19" s="110" t="s">
        <v>139</v>
      </c>
      <c r="GW19" s="206">
        <v>5.973624</v>
      </c>
      <c r="GY19" s="110" t="s">
        <v>139</v>
      </c>
      <c r="GZ19" s="110" t="s">
        <v>139</v>
      </c>
      <c r="HA19" s="110">
        <v>0.30000100000000002</v>
      </c>
      <c r="HB19" s="110">
        <v>0</v>
      </c>
      <c r="HC19" s="110">
        <v>0</v>
      </c>
      <c r="HD19" s="206">
        <v>0.30000100000000002</v>
      </c>
      <c r="HE19" s="110" t="s">
        <v>139</v>
      </c>
      <c r="HF19" s="110">
        <v>0</v>
      </c>
      <c r="HG19" s="206">
        <v>0.30000100000000002</v>
      </c>
    </row>
    <row r="20" spans="1:215" ht="13">
      <c r="A20" s="113"/>
      <c r="B20" s="102" t="s">
        <v>37</v>
      </c>
      <c r="D20" s="103">
        <v>-815.39811073999931</v>
      </c>
      <c r="E20" s="103">
        <v>770.06747283999766</v>
      </c>
      <c r="F20" s="103">
        <v>214.40916845000092</v>
      </c>
      <c r="G20" s="103">
        <v>380.64450855000166</v>
      </c>
      <c r="H20" s="103">
        <v>1838.8404251300017</v>
      </c>
      <c r="I20" s="103">
        <v>-998.61876718000076</v>
      </c>
      <c r="J20" s="204">
        <v>1389.9446970500021</v>
      </c>
      <c r="K20" s="103">
        <v>-180.15600000000001</v>
      </c>
      <c r="L20" s="103">
        <v>-1.8940227164421231E-10</v>
      </c>
      <c r="M20" s="204">
        <v>1209.7886970498128</v>
      </c>
      <c r="O20" s="103">
        <v>-310.15764854999134</v>
      </c>
      <c r="P20" s="103">
        <v>611.42212033000169</v>
      </c>
      <c r="Q20" s="103">
        <v>28.331943719998833</v>
      </c>
      <c r="R20" s="103">
        <v>13.032472649999754</v>
      </c>
      <c r="S20" s="103">
        <v>-1473.6472947799991</v>
      </c>
      <c r="T20" s="103">
        <v>-27.750082690011368</v>
      </c>
      <c r="U20" s="204">
        <v>-1158.7684893200017</v>
      </c>
      <c r="V20" s="103">
        <v>956.91049999999996</v>
      </c>
      <c r="W20" s="103">
        <v>9.0949470177292824E-12</v>
      </c>
      <c r="X20" s="204">
        <v>-201.85798931999256</v>
      </c>
      <c r="Z20" s="103">
        <v>211.23854950999021</v>
      </c>
      <c r="AA20" s="103">
        <v>552.20193998000093</v>
      </c>
      <c r="AB20" s="103">
        <v>899.99408133999998</v>
      </c>
      <c r="AC20" s="103">
        <v>348.82422716000002</v>
      </c>
      <c r="AD20" s="103">
        <v>2812.3280329399986</v>
      </c>
      <c r="AE20" s="103">
        <v>-2064.6768323100114</v>
      </c>
      <c r="AF20" s="204">
        <v>2759.9099986199781</v>
      </c>
      <c r="AG20" s="103">
        <v>-2905.6953448300001</v>
      </c>
      <c r="AH20" s="103">
        <v>0</v>
      </c>
      <c r="AI20" s="204">
        <v>-145.78534621002387</v>
      </c>
      <c r="AK20" s="103">
        <v>731.26774150000006</v>
      </c>
      <c r="AL20" s="103">
        <v>2695.913466869999</v>
      </c>
      <c r="AM20" s="103">
        <v>-132.61561341999999</v>
      </c>
      <c r="AN20" s="103">
        <v>180.03031998000003</v>
      </c>
      <c r="AO20" s="103">
        <v>-1118.4701492199995</v>
      </c>
      <c r="AP20" s="103">
        <v>-34.324011379987496</v>
      </c>
      <c r="AQ20" s="204">
        <v>2321.801754330012</v>
      </c>
      <c r="AR20" s="103">
        <v>3862.23599982</v>
      </c>
      <c r="AS20" s="103">
        <v>-228.34235089999584</v>
      </c>
      <c r="AT20" s="204">
        <v>5955.6954032500162</v>
      </c>
      <c r="AV20" s="103">
        <v>-1277.5732947299914</v>
      </c>
      <c r="AW20" s="103">
        <v>674.06336447999865</v>
      </c>
      <c r="AX20" s="103">
        <v>-15.682754359998226</v>
      </c>
      <c r="AY20" s="103">
        <v>180.82316777000136</v>
      </c>
      <c r="AZ20" s="103">
        <v>-15481.923721490002</v>
      </c>
      <c r="BA20" s="103">
        <v>-915.85805895000522</v>
      </c>
      <c r="BB20" s="204">
        <v>-16836.151297279997</v>
      </c>
      <c r="BC20" s="103">
        <v>1173.8803894500013</v>
      </c>
      <c r="BD20" s="103">
        <v>-110.34152702009305</v>
      </c>
      <c r="BE20" s="204">
        <v>-15772.612434850091</v>
      </c>
      <c r="BG20" s="103">
        <v>2251.6103735199995</v>
      </c>
      <c r="BH20" s="103">
        <v>171.61957614999989</v>
      </c>
      <c r="BI20" s="103">
        <v>127.84966835999987</v>
      </c>
      <c r="BJ20" s="103">
        <v>55.365659199999882</v>
      </c>
      <c r="BK20" s="103">
        <v>-2145.4204975600001</v>
      </c>
      <c r="BL20" s="103">
        <v>-33.573882489989103</v>
      </c>
      <c r="BM20" s="204">
        <v>427.45089718000958</v>
      </c>
      <c r="BN20" s="103">
        <v>1319.0309999999999</v>
      </c>
      <c r="BO20" s="103">
        <v>-110.342234369918</v>
      </c>
      <c r="BP20" s="204">
        <v>1636.1396628100915</v>
      </c>
      <c r="BR20" s="103">
        <v>569.57025983000085</v>
      </c>
      <c r="BS20" s="103">
        <v>762.6452649899993</v>
      </c>
      <c r="BT20" s="103">
        <v>146.42970939999802</v>
      </c>
      <c r="BU20" s="103">
        <v>295.15954819000018</v>
      </c>
      <c r="BV20" s="103">
        <v>4565.3063795900007</v>
      </c>
      <c r="BW20" s="103">
        <v>-266.90222093000921</v>
      </c>
      <c r="BX20" s="204">
        <v>6072.20894106999</v>
      </c>
      <c r="BY20" s="103">
        <v>-2312.1950000000002</v>
      </c>
      <c r="BZ20" s="103">
        <v>0</v>
      </c>
      <c r="CA20" s="204">
        <v>3760.0139410699881</v>
      </c>
      <c r="CC20" s="103">
        <v>-1013.7757692500002</v>
      </c>
      <c r="CD20" s="103">
        <v>481.69791502000095</v>
      </c>
      <c r="CE20" s="103">
        <v>1.441248760000065</v>
      </c>
      <c r="CF20" s="103">
        <v>35.890521409999991</v>
      </c>
      <c r="CG20" s="103">
        <v>-394.90266420999978</v>
      </c>
      <c r="CH20" s="103">
        <v>-63.079426320000948</v>
      </c>
      <c r="CI20" s="204">
        <v>-952.72817458999987</v>
      </c>
      <c r="CJ20" s="103">
        <v>2437.4290000000001</v>
      </c>
      <c r="CK20" s="103">
        <v>-405.92560936997995</v>
      </c>
      <c r="CL20" s="204">
        <v>1078.7752160400203</v>
      </c>
      <c r="CN20" s="103">
        <v>774.9196992600007</v>
      </c>
      <c r="CO20" s="103">
        <v>757.39073077000114</v>
      </c>
      <c r="CP20" s="103">
        <v>-342.55897678000264</v>
      </c>
      <c r="CQ20" s="103">
        <v>982.62454607999973</v>
      </c>
      <c r="CR20" s="103">
        <v>9319.7999999999993</v>
      </c>
      <c r="CS20" s="103">
        <v>-1758.440809690017</v>
      </c>
      <c r="CT20" s="204">
        <v>9733.7351896399814</v>
      </c>
      <c r="CU20" s="103">
        <v>-225.73299999999929</v>
      </c>
      <c r="CV20" s="103">
        <v>-549.83264260977194</v>
      </c>
      <c r="CW20" s="204">
        <v>8958.1695470302093</v>
      </c>
      <c r="CY20" s="103">
        <v>-72.900000000000006</v>
      </c>
      <c r="CZ20" s="103">
        <v>-284.29774520000018</v>
      </c>
      <c r="DA20" s="103">
        <v>455.2</v>
      </c>
      <c r="DB20" s="103">
        <v>-1.5</v>
      </c>
      <c r="DC20" s="103">
        <v>6494.9</v>
      </c>
      <c r="DD20" s="103">
        <v>-48.1</v>
      </c>
      <c r="DE20" s="204">
        <v>6543.38243977</v>
      </c>
      <c r="DF20" s="103">
        <v>397.9</v>
      </c>
      <c r="DG20" s="103">
        <v>9.4999999837455107E-3</v>
      </c>
      <c r="DH20" s="204">
        <v>6941.2919397699834</v>
      </c>
      <c r="DJ20" s="103">
        <v>-174</v>
      </c>
      <c r="DK20" s="103">
        <v>-248.7</v>
      </c>
      <c r="DL20" s="103">
        <v>-32</v>
      </c>
      <c r="DM20" s="103">
        <v>125.5</v>
      </c>
      <c r="DN20" s="103">
        <v>1397</v>
      </c>
      <c r="DO20" s="103">
        <v>-31.6</v>
      </c>
      <c r="DP20" s="204">
        <v>1036.0999999999999</v>
      </c>
      <c r="DQ20" s="103">
        <v>-1259.8</v>
      </c>
      <c r="DR20" s="103">
        <v>-107.7</v>
      </c>
      <c r="DS20" s="204">
        <v>-331.3</v>
      </c>
      <c r="DU20" s="103">
        <v>-3113.6</v>
      </c>
      <c r="DV20" s="103">
        <v>29</v>
      </c>
      <c r="DW20" s="103">
        <v>55.4</v>
      </c>
      <c r="DX20" s="103">
        <v>31.4</v>
      </c>
      <c r="DY20" s="103">
        <v>-789.7</v>
      </c>
      <c r="DZ20" s="103">
        <v>0.1</v>
      </c>
      <c r="EA20" s="204">
        <v>-3787.3</v>
      </c>
      <c r="EB20" s="103">
        <v>2435.9</v>
      </c>
      <c r="EC20" s="103">
        <v>-517.20000000000005</v>
      </c>
      <c r="ED20" s="204">
        <v>-1868.7</v>
      </c>
      <c r="EF20" s="103">
        <v>384.461162</v>
      </c>
      <c r="EG20" s="103">
        <v>-44.109737000000003</v>
      </c>
      <c r="EH20" s="103">
        <v>1502.46029</v>
      </c>
      <c r="EI20" s="103">
        <v>69.161891999999995</v>
      </c>
      <c r="EJ20" s="103">
        <v>413.36254600000001</v>
      </c>
      <c r="EK20" s="103">
        <v>-688.62844700000005</v>
      </c>
      <c r="EL20" s="204">
        <v>1636.707707</v>
      </c>
      <c r="EM20" s="103">
        <v>-447.5915</v>
      </c>
      <c r="EN20" s="103">
        <v>-494.729083</v>
      </c>
      <c r="EO20" s="204">
        <v>694.38712399999997</v>
      </c>
      <c r="EQ20" s="103">
        <v>3294.666686</v>
      </c>
      <c r="ER20" s="103">
        <v>3.6787399999999999</v>
      </c>
      <c r="ES20" s="103">
        <v>2815.5600850000001</v>
      </c>
      <c r="ET20" s="103">
        <v>1345.595714</v>
      </c>
      <c r="EU20" s="103">
        <v>0</v>
      </c>
      <c r="EV20" s="204">
        <v>7459.501225</v>
      </c>
      <c r="EW20" s="103">
        <v>1046.2615000000001</v>
      </c>
      <c r="EX20" s="103">
        <v>-162.5</v>
      </c>
      <c r="EY20" s="204">
        <v>8343.2627250000005</v>
      </c>
      <c r="FA20" s="103">
        <v>347.03481099999999</v>
      </c>
      <c r="FB20" s="103">
        <v>173.69753299999999</v>
      </c>
      <c r="FC20" s="103">
        <v>921.60388899999998</v>
      </c>
      <c r="FD20" s="103">
        <v>-7.5779459999999998</v>
      </c>
      <c r="FE20" s="103">
        <v>0</v>
      </c>
      <c r="FF20" s="204">
        <v>1434.7582870000001</v>
      </c>
      <c r="FG20" s="103">
        <v>-478.22499900000003</v>
      </c>
      <c r="FH20" s="103">
        <v>-162.5</v>
      </c>
      <c r="FI20" s="204">
        <v>794.03328699999997</v>
      </c>
      <c r="FK20" s="103">
        <v>-674.10747300000003</v>
      </c>
      <c r="FL20" s="103">
        <v>-71.771354000000002</v>
      </c>
      <c r="FM20" s="103">
        <v>-3920.746243</v>
      </c>
      <c r="FN20" s="103">
        <v>-438.394972</v>
      </c>
      <c r="FO20" s="103">
        <v>-198.002802</v>
      </c>
      <c r="FP20" s="204">
        <v>-5303.0228440000001</v>
      </c>
      <c r="FQ20" s="103">
        <v>1537.6185</v>
      </c>
      <c r="FR20" s="103">
        <v>0</v>
      </c>
      <c r="FS20" s="204">
        <v>-3765.404344</v>
      </c>
      <c r="FU20" s="103">
        <v>-88.986054999999993</v>
      </c>
      <c r="FV20" s="103">
        <v>-60.669967999999997</v>
      </c>
      <c r="FW20" s="103">
        <v>-756.74264800000003</v>
      </c>
      <c r="FX20" s="103">
        <v>1304.075341</v>
      </c>
      <c r="FY20" s="103">
        <v>-598.56278399999997</v>
      </c>
      <c r="FZ20" s="204">
        <v>-200.88611399999999</v>
      </c>
      <c r="GA20" s="103">
        <v>374.41149999999999</v>
      </c>
      <c r="GB20" s="103">
        <v>-1.851729</v>
      </c>
      <c r="GC20" s="204">
        <v>171.67365599999999</v>
      </c>
      <c r="GE20" s="103">
        <v>343.17280799999997</v>
      </c>
      <c r="GF20" s="103">
        <v>192.78798900000001</v>
      </c>
      <c r="GG20" s="103">
        <v>4098.1152579999998</v>
      </c>
      <c r="GH20" s="103">
        <v>-590.48263899999995</v>
      </c>
      <c r="GI20" s="103" t="s">
        <v>139</v>
      </c>
      <c r="GJ20" s="204">
        <v>4043.5934149999998</v>
      </c>
      <c r="GK20" s="103">
        <v>-1550.2529999999999</v>
      </c>
      <c r="GL20" s="103">
        <v>1E-3</v>
      </c>
      <c r="GM20" s="204">
        <v>2493.3414149999999</v>
      </c>
      <c r="GO20" s="103">
        <v>2336.4300539999999</v>
      </c>
      <c r="GP20" s="103">
        <v>123.768351</v>
      </c>
      <c r="GQ20" s="103">
        <v>2365.1644900000001</v>
      </c>
      <c r="GR20" s="103">
        <v>396.63807800000001</v>
      </c>
      <c r="GS20" s="103">
        <v>-380.44984399999998</v>
      </c>
      <c r="GT20" s="204">
        <v>4841.6031279999997</v>
      </c>
      <c r="GU20" s="103">
        <v>-1433.5039999999999</v>
      </c>
      <c r="GV20" s="103">
        <v>0</v>
      </c>
      <c r="GW20" s="204">
        <v>3408.099127</v>
      </c>
      <c r="GY20" s="103">
        <v>-171.53538900000001</v>
      </c>
      <c r="GZ20" s="103">
        <v>45.010193999999998</v>
      </c>
      <c r="HA20" s="103">
        <v>-203.08377999999999</v>
      </c>
      <c r="HB20" s="103">
        <v>-2434.6916430000001</v>
      </c>
      <c r="HC20" s="103" t="s">
        <v>139</v>
      </c>
      <c r="HD20" s="204">
        <v>-2764.3006180000002</v>
      </c>
      <c r="HE20" s="103">
        <v>1963.1279999999999</v>
      </c>
      <c r="HF20" s="103">
        <v>0</v>
      </c>
      <c r="HG20" s="204">
        <v>-801.17261800000006</v>
      </c>
    </row>
    <row r="21" spans="1:215" ht="13">
      <c r="A21" s="113"/>
      <c r="B21" s="109" t="s">
        <v>38</v>
      </c>
      <c r="D21" s="110">
        <v>0</v>
      </c>
      <c r="E21" s="110">
        <v>-1133.8779693000001</v>
      </c>
      <c r="F21" s="110">
        <v>0</v>
      </c>
      <c r="G21" s="110">
        <v>-525.52693881000005</v>
      </c>
      <c r="H21" s="110">
        <v>0</v>
      </c>
      <c r="I21" s="110">
        <v>998.61876911999991</v>
      </c>
      <c r="J21" s="206">
        <v>-660.78613899000027</v>
      </c>
      <c r="K21" s="110">
        <v>-1.2175</v>
      </c>
      <c r="L21" s="110">
        <v>0</v>
      </c>
      <c r="M21" s="206">
        <v>-662.00363899000024</v>
      </c>
      <c r="O21" s="110">
        <v>-2.9550719999999999</v>
      </c>
      <c r="P21" s="110">
        <v>-426.56677104999994</v>
      </c>
      <c r="Q21" s="110">
        <v>-1.9999980926513672E-8</v>
      </c>
      <c r="R21" s="110">
        <v>-122.25503902000004</v>
      </c>
      <c r="S21" s="110">
        <v>-56.890207470000028</v>
      </c>
      <c r="T21" s="110">
        <v>27.750082410000118</v>
      </c>
      <c r="U21" s="206">
        <v>-580.9170071499999</v>
      </c>
      <c r="V21" s="110">
        <v>-33.695</v>
      </c>
      <c r="W21" s="110">
        <v>0</v>
      </c>
      <c r="X21" s="206">
        <v>-614.61200714999984</v>
      </c>
      <c r="Z21" s="110">
        <v>-171.28902668999999</v>
      </c>
      <c r="AA21" s="110">
        <v>-1513.2043440099999</v>
      </c>
      <c r="AB21" s="110">
        <v>-900</v>
      </c>
      <c r="AC21" s="110">
        <v>-141.62890693999998</v>
      </c>
      <c r="AD21" s="110">
        <v>-1450.10267772</v>
      </c>
      <c r="AE21" s="110">
        <v>2064.6768316599996</v>
      </c>
      <c r="AF21" s="206">
        <v>-2111.5481236999999</v>
      </c>
      <c r="AG21" s="110">
        <v>0</v>
      </c>
      <c r="AH21" s="110">
        <v>0</v>
      </c>
      <c r="AI21" s="206">
        <v>-2111.5481236999999</v>
      </c>
      <c r="AK21" s="110">
        <v>0</v>
      </c>
      <c r="AL21" s="110">
        <v>-5.6454999999981999E-2</v>
      </c>
      <c r="AM21" s="110">
        <v>0</v>
      </c>
      <c r="AN21" s="110">
        <v>-128.11873584</v>
      </c>
      <c r="AO21" s="110">
        <v>0</v>
      </c>
      <c r="AP21" s="110">
        <v>34.324011379999973</v>
      </c>
      <c r="AQ21" s="206">
        <v>-93.851179459999997</v>
      </c>
      <c r="AR21" s="110">
        <v>-334.19049999999999</v>
      </c>
      <c r="AS21" s="110">
        <v>228.34235089999999</v>
      </c>
      <c r="AT21" s="206">
        <v>-199.69932856</v>
      </c>
      <c r="AV21" s="110">
        <v>0</v>
      </c>
      <c r="AW21" s="110">
        <v>-1020.84487027</v>
      </c>
      <c r="AX21" s="110">
        <v>6.0000002384185784E-8</v>
      </c>
      <c r="AY21" s="110">
        <v>-150.97017266000003</v>
      </c>
      <c r="AZ21" s="110">
        <v>-698.77331332000006</v>
      </c>
      <c r="BA21" s="110">
        <v>915.85805893999998</v>
      </c>
      <c r="BB21" s="206">
        <v>-954.73029725000004</v>
      </c>
      <c r="BC21" s="110">
        <v>-442.77850000000001</v>
      </c>
      <c r="BD21" s="110">
        <v>110.34152702000029</v>
      </c>
      <c r="BE21" s="206">
        <v>-1287.1672702299998</v>
      </c>
      <c r="BG21" s="110">
        <v>-9.2100000000000005E-4</v>
      </c>
      <c r="BH21" s="110">
        <v>0</v>
      </c>
      <c r="BI21" s="110">
        <v>4.2800000011920927E-6</v>
      </c>
      <c r="BJ21" s="110">
        <v>-112.36935100999999</v>
      </c>
      <c r="BK21" s="110">
        <v>0</v>
      </c>
      <c r="BL21" s="110">
        <v>33.573882489999974</v>
      </c>
      <c r="BM21" s="206">
        <v>-78.796385240000006</v>
      </c>
      <c r="BN21" s="110">
        <v>-136.80799999999999</v>
      </c>
      <c r="BO21" s="110">
        <v>110.34223436999987</v>
      </c>
      <c r="BP21" s="206">
        <v>-105.26215087000013</v>
      </c>
      <c r="BR21" s="110">
        <v>-124.87375913000001</v>
      </c>
      <c r="BS21" s="110">
        <v>-248.70089509000002</v>
      </c>
      <c r="BT21" s="110">
        <v>-246.09599993999998</v>
      </c>
      <c r="BU21" s="110">
        <v>-172.23633073000002</v>
      </c>
      <c r="BV21" s="110">
        <v>-921.20408970999995</v>
      </c>
      <c r="BW21" s="110">
        <v>266.90222092999988</v>
      </c>
      <c r="BX21" s="206">
        <v>-1446.2088536700001</v>
      </c>
      <c r="BY21" s="110">
        <v>0</v>
      </c>
      <c r="BZ21" s="110">
        <v>0</v>
      </c>
      <c r="CA21" s="206">
        <v>-1446.2088536700001</v>
      </c>
      <c r="CC21" s="110">
        <v>-0.11713230000000001</v>
      </c>
      <c r="CD21" s="110">
        <v>-70.67422809</v>
      </c>
      <c r="CE21" s="110">
        <v>0</v>
      </c>
      <c r="CF21" s="110">
        <v>-95.000000010000008</v>
      </c>
      <c r="CG21" s="110">
        <v>3.0000001000000001E-8</v>
      </c>
      <c r="CH21" s="110">
        <v>63.07942632000001</v>
      </c>
      <c r="CI21" s="206">
        <v>-102.71193405</v>
      </c>
      <c r="CJ21" s="110">
        <v>-459.61200000000002</v>
      </c>
      <c r="CK21" s="110">
        <v>405.92560936999996</v>
      </c>
      <c r="CL21" s="206">
        <v>-156.39832468</v>
      </c>
      <c r="CN21" s="110">
        <v>-1.2159452299999967</v>
      </c>
      <c r="CO21" s="110">
        <v>-1676.4663745700002</v>
      </c>
      <c r="CP21" s="110">
        <v>-248.85509999999999</v>
      </c>
      <c r="CQ21" s="110">
        <v>-815.86292502999993</v>
      </c>
      <c r="CR21" s="110">
        <v>0</v>
      </c>
      <c r="CS21" s="110">
        <v>1758.4762600999998</v>
      </c>
      <c r="CT21" s="206">
        <v>-983.92408473000012</v>
      </c>
      <c r="CU21" s="110">
        <v>-622.28650000000005</v>
      </c>
      <c r="CV21" s="110">
        <v>549.83264261000022</v>
      </c>
      <c r="CW21" s="206">
        <v>-1056.3779421199999</v>
      </c>
      <c r="CY21" s="110">
        <v>-1.1000000000000001</v>
      </c>
      <c r="CZ21" s="110">
        <v>-27.14568641000001</v>
      </c>
      <c r="DA21" s="110" t="s">
        <v>139</v>
      </c>
      <c r="DB21" s="110">
        <v>-91.6</v>
      </c>
      <c r="DC21" s="110" t="s">
        <v>139</v>
      </c>
      <c r="DD21" s="110">
        <v>48.1</v>
      </c>
      <c r="DE21" s="206">
        <v>-71.782857819999933</v>
      </c>
      <c r="DF21" s="110">
        <v>-14.7</v>
      </c>
      <c r="DG21" s="110">
        <v>-8.0000000001234639E-3</v>
      </c>
      <c r="DH21" s="206">
        <v>-86.490857820000059</v>
      </c>
      <c r="DJ21" s="110">
        <v>-37</v>
      </c>
      <c r="DK21" s="110">
        <v>-6.2</v>
      </c>
      <c r="DL21" s="110" t="s">
        <v>149</v>
      </c>
      <c r="DM21" s="110">
        <v>-41.5</v>
      </c>
      <c r="DN21" s="110">
        <v>-799.3</v>
      </c>
      <c r="DO21" s="110">
        <v>31.6</v>
      </c>
      <c r="DP21" s="206">
        <v>-852.5</v>
      </c>
      <c r="DQ21" s="110">
        <v>-122.1</v>
      </c>
      <c r="DR21" s="110">
        <v>107.7</v>
      </c>
      <c r="DS21" s="206">
        <v>-866.8</v>
      </c>
      <c r="DU21" s="110" t="s">
        <v>139</v>
      </c>
      <c r="DV21" s="110" t="s">
        <v>139</v>
      </c>
      <c r="DW21" s="110" t="s">
        <v>139</v>
      </c>
      <c r="DX21" s="110" t="s">
        <v>139</v>
      </c>
      <c r="DY21" s="110" t="s">
        <v>139</v>
      </c>
      <c r="DZ21" s="110" t="s">
        <v>139</v>
      </c>
      <c r="EA21" s="206" t="s">
        <v>139</v>
      </c>
      <c r="EB21" s="110">
        <v>-556.4</v>
      </c>
      <c r="EC21" s="110">
        <v>517.20000000000005</v>
      </c>
      <c r="ED21" s="206">
        <v>-39.200000000000003</v>
      </c>
      <c r="EF21" s="110">
        <v>-800.51626299999998</v>
      </c>
      <c r="EG21" s="110" t="s">
        <v>139</v>
      </c>
      <c r="EH21" s="110" t="s">
        <v>139</v>
      </c>
      <c r="EI21" s="110">
        <v>-15.6</v>
      </c>
      <c r="EJ21" s="110">
        <v>-700.01693999999998</v>
      </c>
      <c r="EK21" s="110">
        <v>688.62844700000005</v>
      </c>
      <c r="EL21" s="206">
        <v>-827.50475700000004</v>
      </c>
      <c r="EM21" s="110">
        <v>-495.69299999999998</v>
      </c>
      <c r="EN21" s="110">
        <v>494.729083</v>
      </c>
      <c r="EO21" s="206">
        <v>-828.46867299999997</v>
      </c>
      <c r="EQ21" s="110">
        <v>-4.1999999999999998E-5</v>
      </c>
      <c r="ER21" s="110" t="s">
        <v>139</v>
      </c>
      <c r="ES21" s="110">
        <v>-5.0636099999999997</v>
      </c>
      <c r="ET21" s="110">
        <v>-282.97632099999998</v>
      </c>
      <c r="EU21" s="110">
        <v>0</v>
      </c>
      <c r="EV21" s="206">
        <v>-288.03997299999997</v>
      </c>
      <c r="EW21" s="110">
        <v>-174.21199999999999</v>
      </c>
      <c r="EX21" s="110">
        <v>162.5</v>
      </c>
      <c r="EY21" s="206">
        <v>-299.75197300000002</v>
      </c>
      <c r="FA21" s="110" t="s">
        <v>139</v>
      </c>
      <c r="FB21" s="110" t="s">
        <v>139</v>
      </c>
      <c r="FC21" s="110">
        <v>-2.020397</v>
      </c>
      <c r="FD21" s="110">
        <v>-720.60974499999998</v>
      </c>
      <c r="FE21" s="110">
        <v>0</v>
      </c>
      <c r="FF21" s="206">
        <v>-722.63014199999998</v>
      </c>
      <c r="FG21" s="110">
        <v>-162.5</v>
      </c>
      <c r="FH21" s="110">
        <v>162.5</v>
      </c>
      <c r="FI21" s="206">
        <v>-722.63014199999998</v>
      </c>
      <c r="FK21" s="110">
        <v>-201.33858499999999</v>
      </c>
      <c r="FL21" s="110">
        <v>0</v>
      </c>
      <c r="FM21" s="110" t="s">
        <v>139</v>
      </c>
      <c r="FN21" s="110">
        <v>-717.39186099999995</v>
      </c>
      <c r="FO21" s="110">
        <v>198.019802</v>
      </c>
      <c r="FP21" s="206">
        <v>-720.710644</v>
      </c>
      <c r="FQ21" s="110" t="s">
        <v>139</v>
      </c>
      <c r="FR21" s="110">
        <v>0</v>
      </c>
      <c r="FS21" s="206">
        <v>-720.710644</v>
      </c>
      <c r="FU21" s="110">
        <v>-613.06242299999997</v>
      </c>
      <c r="FV21" s="110">
        <v>-0.40740999999999999</v>
      </c>
      <c r="FW21" s="110">
        <v>0</v>
      </c>
      <c r="FX21" s="110">
        <v>-9.3800000000000003E-4</v>
      </c>
      <c r="FY21" s="110">
        <v>598.56278399999997</v>
      </c>
      <c r="FZ21" s="206">
        <v>-14.907987</v>
      </c>
      <c r="GA21" s="110">
        <v>-18.846</v>
      </c>
      <c r="GB21" s="110">
        <v>1.851729</v>
      </c>
      <c r="GC21" s="206">
        <v>-31.902258</v>
      </c>
      <c r="GE21" s="110" t="s">
        <v>139</v>
      </c>
      <c r="GF21" s="110" t="s">
        <v>139</v>
      </c>
      <c r="GG21" s="110">
        <v>0</v>
      </c>
      <c r="GH21" s="110">
        <v>-15.75</v>
      </c>
      <c r="GI21" s="110" t="s">
        <v>139</v>
      </c>
      <c r="GJ21" s="206">
        <v>-15.75</v>
      </c>
      <c r="GK21" s="110">
        <v>-5.1420000000000003</v>
      </c>
      <c r="GL21" s="110" t="s">
        <v>139</v>
      </c>
      <c r="GM21" s="206">
        <v>-20.891999999999999</v>
      </c>
      <c r="GO21" s="110">
        <v>-0.50883900000000004</v>
      </c>
      <c r="GP21" s="110" t="s">
        <v>139</v>
      </c>
      <c r="GQ21" s="110">
        <v>-1.958909</v>
      </c>
      <c r="GR21" s="110">
        <v>-892.41333399999996</v>
      </c>
      <c r="GS21" s="110">
        <v>380.44984399999998</v>
      </c>
      <c r="GT21" s="206">
        <v>-514.43123900000001</v>
      </c>
      <c r="GU21" s="110" t="s">
        <v>139</v>
      </c>
      <c r="GV21" s="110" t="s">
        <v>139</v>
      </c>
      <c r="GW21" s="206">
        <v>-514.43123900000001</v>
      </c>
      <c r="GY21" s="110">
        <v>-1.2128239999999999</v>
      </c>
      <c r="GZ21" s="110" t="s">
        <v>139</v>
      </c>
      <c r="HA21" s="110" t="s">
        <v>139</v>
      </c>
      <c r="HB21" s="110" t="s">
        <v>139</v>
      </c>
      <c r="HC21" s="110">
        <v>0</v>
      </c>
      <c r="HD21" s="206">
        <v>-1.2128239999999999</v>
      </c>
      <c r="HE21" s="110" t="s">
        <v>139</v>
      </c>
      <c r="HF21" s="110" t="s">
        <v>139</v>
      </c>
      <c r="HG21" s="206">
        <v>-1.2128239999999999</v>
      </c>
    </row>
    <row r="22" spans="1:215">
      <c r="A22" s="113"/>
      <c r="B22" s="104" t="s">
        <v>291</v>
      </c>
      <c r="D22" s="105">
        <v>0</v>
      </c>
      <c r="E22" s="105">
        <v>0</v>
      </c>
      <c r="F22" s="105">
        <v>0</v>
      </c>
      <c r="G22" s="105">
        <v>0</v>
      </c>
      <c r="H22" s="105">
        <v>0</v>
      </c>
      <c r="I22" s="105">
        <v>-660.78613899000027</v>
      </c>
      <c r="J22" s="205">
        <v>-660.78613899000027</v>
      </c>
      <c r="K22" s="105">
        <v>0</v>
      </c>
      <c r="L22" s="105">
        <v>-1.2174999999999727</v>
      </c>
      <c r="M22" s="205">
        <v>-662.00363899000024</v>
      </c>
      <c r="O22" s="105">
        <v>0</v>
      </c>
      <c r="P22" s="105">
        <v>0</v>
      </c>
      <c r="Q22" s="105">
        <v>0</v>
      </c>
      <c r="R22" s="105">
        <v>0</v>
      </c>
      <c r="S22" s="105">
        <v>-56.890207470000028</v>
      </c>
      <c r="T22" s="105">
        <v>-524.02679967999984</v>
      </c>
      <c r="U22" s="205">
        <v>-580.9170071499999</v>
      </c>
      <c r="V22" s="105">
        <v>0</v>
      </c>
      <c r="W22" s="105">
        <v>-33.694999999999936</v>
      </c>
      <c r="X22" s="205">
        <v>-614.61200714999984</v>
      </c>
      <c r="Z22" s="105">
        <v>0</v>
      </c>
      <c r="AA22" s="105">
        <v>0</v>
      </c>
      <c r="AB22" s="105">
        <v>0</v>
      </c>
      <c r="AC22" s="105">
        <v>0</v>
      </c>
      <c r="AD22" s="105">
        <v>-1450.10267772</v>
      </c>
      <c r="AE22" s="105">
        <v>-661.44544597999993</v>
      </c>
      <c r="AF22" s="205">
        <v>-2111.5481236999999</v>
      </c>
      <c r="AG22" s="105">
        <v>0</v>
      </c>
      <c r="AH22" s="105">
        <v>0</v>
      </c>
      <c r="AI22" s="205">
        <v>-2111.5481236999999</v>
      </c>
      <c r="AK22" s="105">
        <v>0</v>
      </c>
      <c r="AL22" s="105">
        <v>0</v>
      </c>
      <c r="AM22" s="105">
        <v>0</v>
      </c>
      <c r="AN22" s="105">
        <v>0</v>
      </c>
      <c r="AO22" s="105">
        <v>0</v>
      </c>
      <c r="AP22" s="105">
        <v>-93.851179459999997</v>
      </c>
      <c r="AQ22" s="205">
        <v>-93.851179459999997</v>
      </c>
      <c r="AR22" s="105">
        <v>0</v>
      </c>
      <c r="AS22" s="105">
        <v>-105.8481491</v>
      </c>
      <c r="AT22" s="205">
        <v>-199.69932856</v>
      </c>
      <c r="AV22" s="105">
        <v>0</v>
      </c>
      <c r="AW22" s="105">
        <v>0</v>
      </c>
      <c r="AX22" s="105">
        <v>0</v>
      </c>
      <c r="AY22" s="105">
        <v>0</v>
      </c>
      <c r="AZ22" s="105">
        <v>-698.77331332000006</v>
      </c>
      <c r="BA22" s="105">
        <v>-255.95698392999998</v>
      </c>
      <c r="BB22" s="205">
        <v>-954.73029725000004</v>
      </c>
      <c r="BC22" s="105">
        <v>0</v>
      </c>
      <c r="BD22" s="105">
        <v>-332.43697297999972</v>
      </c>
      <c r="BE22" s="205">
        <v>-1287.1672702299998</v>
      </c>
      <c r="BG22" s="105">
        <v>0</v>
      </c>
      <c r="BH22" s="105">
        <v>0</v>
      </c>
      <c r="BI22" s="105">
        <v>0</v>
      </c>
      <c r="BJ22" s="105">
        <v>0</v>
      </c>
      <c r="BK22" s="105">
        <v>0</v>
      </c>
      <c r="BL22" s="105">
        <v>-78.796385240000006</v>
      </c>
      <c r="BM22" s="205">
        <v>-78.796385240000006</v>
      </c>
      <c r="BN22" s="105">
        <v>0</v>
      </c>
      <c r="BO22" s="105">
        <v>-26.465765630000121</v>
      </c>
      <c r="BP22" s="205">
        <v>-105.26215087000013</v>
      </c>
      <c r="BR22" s="105">
        <v>0</v>
      </c>
      <c r="BS22" s="105">
        <v>0</v>
      </c>
      <c r="BT22" s="105">
        <v>0</v>
      </c>
      <c r="BU22" s="105">
        <v>0</v>
      </c>
      <c r="BV22" s="105">
        <v>-921.20408970999995</v>
      </c>
      <c r="BW22" s="105">
        <v>-525.0047639600001</v>
      </c>
      <c r="BX22" s="205">
        <v>-1446.2088536700001</v>
      </c>
      <c r="BY22" s="105">
        <v>0</v>
      </c>
      <c r="BZ22" s="105">
        <v>0</v>
      </c>
      <c r="CA22" s="205">
        <v>-1446.2088536700001</v>
      </c>
      <c r="CC22" s="105">
        <v>0</v>
      </c>
      <c r="CD22" s="105">
        <v>0</v>
      </c>
      <c r="CE22" s="105">
        <v>0</v>
      </c>
      <c r="CF22" s="105">
        <v>0</v>
      </c>
      <c r="CG22" s="105">
        <v>3.0000001000000001E-8</v>
      </c>
      <c r="CH22" s="105">
        <v>-102.71193407999999</v>
      </c>
      <c r="CI22" s="205">
        <v>-102.71193405</v>
      </c>
      <c r="CJ22" s="105">
        <v>0</v>
      </c>
      <c r="CK22" s="105">
        <v>-53.686390630000005</v>
      </c>
      <c r="CL22" s="205">
        <v>-156.39832468</v>
      </c>
      <c r="CN22" s="105">
        <v>0</v>
      </c>
      <c r="CO22" s="105">
        <v>0</v>
      </c>
      <c r="CP22" s="105">
        <v>0</v>
      </c>
      <c r="CQ22" s="105">
        <v>0</v>
      </c>
      <c r="CR22" s="105">
        <v>0</v>
      </c>
      <c r="CS22" s="105">
        <v>-983.92408473000012</v>
      </c>
      <c r="CT22" s="205">
        <v>-983.92408473000012</v>
      </c>
      <c r="CU22" s="105">
        <v>0</v>
      </c>
      <c r="CV22" s="105">
        <v>-72.453857389999826</v>
      </c>
      <c r="CW22" s="205">
        <v>-1056.3779421199999</v>
      </c>
      <c r="CY22" s="105" t="s">
        <v>139</v>
      </c>
      <c r="CZ22" s="105">
        <v>0</v>
      </c>
      <c r="DA22" s="105" t="s">
        <v>139</v>
      </c>
      <c r="DB22" s="105" t="s">
        <v>139</v>
      </c>
      <c r="DC22" s="105" t="s">
        <v>139</v>
      </c>
      <c r="DD22" s="105">
        <v>-71.8</v>
      </c>
      <c r="DE22" s="205">
        <v>-71.8</v>
      </c>
      <c r="DF22" s="105">
        <v>0</v>
      </c>
      <c r="DG22" s="105">
        <v>-14.700000000000003</v>
      </c>
      <c r="DH22" s="205">
        <v>-86.5</v>
      </c>
      <c r="DJ22" s="105" t="s">
        <v>149</v>
      </c>
      <c r="DK22" s="105" t="s">
        <v>149</v>
      </c>
      <c r="DL22" s="105" t="s">
        <v>149</v>
      </c>
      <c r="DM22" s="105" t="s">
        <v>149</v>
      </c>
      <c r="DN22" s="105" t="s">
        <v>149</v>
      </c>
      <c r="DO22" s="105">
        <v>-852.5</v>
      </c>
      <c r="DP22" s="205">
        <v>-852.5</v>
      </c>
      <c r="DQ22" s="105" t="s">
        <v>149</v>
      </c>
      <c r="DR22" s="105">
        <v>-14.3</v>
      </c>
      <c r="DS22" s="205">
        <v>-866.8</v>
      </c>
      <c r="DU22" s="105" t="s">
        <v>139</v>
      </c>
      <c r="DV22" s="105" t="s">
        <v>139</v>
      </c>
      <c r="DW22" s="105" t="s">
        <v>139</v>
      </c>
      <c r="DX22" s="105" t="s">
        <v>139</v>
      </c>
      <c r="DY22" s="105" t="s">
        <v>139</v>
      </c>
      <c r="DZ22" s="105" t="s">
        <v>139</v>
      </c>
      <c r="EA22" s="205" t="s">
        <v>139</v>
      </c>
      <c r="EB22" s="105" t="s">
        <v>139</v>
      </c>
      <c r="EC22" s="105">
        <v>-39.200000000000003</v>
      </c>
      <c r="ED22" s="205">
        <v>-39.200000000000003</v>
      </c>
      <c r="EF22" s="105" t="s">
        <v>139</v>
      </c>
      <c r="EG22" s="105" t="s">
        <v>139</v>
      </c>
      <c r="EH22" s="105" t="s">
        <v>139</v>
      </c>
      <c r="EI22" s="105" t="s">
        <v>139</v>
      </c>
      <c r="EJ22" s="105">
        <v>-700.01693999999998</v>
      </c>
      <c r="EK22" s="105">
        <v>-127.48781700000001</v>
      </c>
      <c r="EL22" s="205">
        <v>-827.50475700000004</v>
      </c>
      <c r="EM22" s="105" t="s">
        <v>139</v>
      </c>
      <c r="EN22" s="105">
        <v>-0.96391700000000002</v>
      </c>
      <c r="EO22" s="205">
        <v>-828.46867299999997</v>
      </c>
      <c r="EQ22" s="105" t="s">
        <v>139</v>
      </c>
      <c r="ER22" s="105" t="s">
        <v>139</v>
      </c>
      <c r="ES22" s="105" t="s">
        <v>139</v>
      </c>
      <c r="ET22" s="105">
        <v>-282.97632099999998</v>
      </c>
      <c r="EU22" s="105">
        <v>-5.0636530000000004</v>
      </c>
      <c r="EV22" s="205">
        <v>-288.03997299999997</v>
      </c>
      <c r="EW22" s="105" t="s">
        <v>139</v>
      </c>
      <c r="EX22" s="105">
        <v>-11.712</v>
      </c>
      <c r="EY22" s="205">
        <v>-299.75197300000002</v>
      </c>
      <c r="FA22" s="105" t="s">
        <v>139</v>
      </c>
      <c r="FB22" s="105" t="s">
        <v>139</v>
      </c>
      <c r="FC22" s="105" t="s">
        <v>139</v>
      </c>
      <c r="FD22" s="105">
        <v>-720.60974499999998</v>
      </c>
      <c r="FE22" s="105">
        <v>-2.020397</v>
      </c>
      <c r="FF22" s="205">
        <v>-722.63014199999998</v>
      </c>
      <c r="FG22" s="105" t="s">
        <v>139</v>
      </c>
      <c r="FH22" s="105">
        <v>0</v>
      </c>
      <c r="FI22" s="205">
        <v>-722.63014199999998</v>
      </c>
      <c r="FK22" s="105" t="s">
        <v>139</v>
      </c>
      <c r="FL22" s="105" t="s">
        <v>139</v>
      </c>
      <c r="FM22" s="105" t="s">
        <v>139</v>
      </c>
      <c r="FN22" s="105">
        <v>-717.39186099999995</v>
      </c>
      <c r="FO22" s="105">
        <v>717.39186099999995</v>
      </c>
      <c r="FP22" s="205" t="s">
        <v>139</v>
      </c>
      <c r="FQ22" s="105" t="s">
        <v>139</v>
      </c>
      <c r="FR22" s="105" t="s">
        <v>139</v>
      </c>
      <c r="FS22" s="205" t="s">
        <v>139</v>
      </c>
      <c r="FU22" s="105"/>
      <c r="FV22" s="105"/>
      <c r="FW22" s="105"/>
      <c r="FX22" s="105">
        <v>-9.3800000000000003E-4</v>
      </c>
      <c r="FY22" s="105">
        <v>598.56278399999997</v>
      </c>
      <c r="FZ22" s="205">
        <v>598.56184599999995</v>
      </c>
      <c r="GA22" s="105"/>
      <c r="GB22" s="105">
        <v>1.851729</v>
      </c>
      <c r="GC22" s="205">
        <v>600.41357600000003</v>
      </c>
      <c r="GE22" s="105"/>
      <c r="GF22" s="105"/>
      <c r="GG22" s="105"/>
      <c r="GH22" s="105">
        <v>-15.75</v>
      </c>
      <c r="GI22" s="105" t="s">
        <v>139</v>
      </c>
      <c r="GJ22" s="205">
        <v>-15.75</v>
      </c>
      <c r="GK22" s="105"/>
      <c r="GL22" s="105" t="s">
        <v>139</v>
      </c>
      <c r="GM22" s="205">
        <v>-15.75</v>
      </c>
      <c r="GO22" s="105"/>
      <c r="GP22" s="105"/>
      <c r="GQ22" s="105"/>
      <c r="GR22" s="105">
        <v>-892.41333399999996</v>
      </c>
      <c r="GS22" s="105">
        <v>380.44984399999998</v>
      </c>
      <c r="GT22" s="205">
        <v>-511.96349099999998</v>
      </c>
      <c r="GU22" s="105"/>
      <c r="GV22" s="105" t="s">
        <v>139</v>
      </c>
      <c r="GW22" s="205">
        <v>-511.96349099999998</v>
      </c>
      <c r="GY22" s="105"/>
      <c r="GZ22" s="105"/>
      <c r="HA22" s="105"/>
      <c r="HB22" s="105"/>
      <c r="HC22" s="105"/>
      <c r="HD22" s="205" t="s">
        <v>139</v>
      </c>
      <c r="HE22" s="105"/>
      <c r="HF22" s="105"/>
      <c r="HG22" s="205" t="s">
        <v>139</v>
      </c>
    </row>
    <row r="23" spans="1:215">
      <c r="A23" s="113"/>
      <c r="B23" s="104" t="s">
        <v>292</v>
      </c>
      <c r="D23" s="105">
        <v>0</v>
      </c>
      <c r="E23" s="105">
        <v>-1133.8779693000001</v>
      </c>
      <c r="F23" s="105">
        <v>0</v>
      </c>
      <c r="G23" s="105">
        <v>0</v>
      </c>
      <c r="H23" s="105">
        <v>0</v>
      </c>
      <c r="I23" s="105">
        <v>1133.8779693000001</v>
      </c>
      <c r="J23" s="205">
        <v>0</v>
      </c>
      <c r="K23" s="105">
        <v>0</v>
      </c>
      <c r="L23" s="105">
        <v>0</v>
      </c>
      <c r="M23" s="205">
        <v>0</v>
      </c>
      <c r="O23" s="105">
        <v>0</v>
      </c>
      <c r="P23" s="105">
        <v>-426.56677104999994</v>
      </c>
      <c r="Q23" s="105">
        <v>0</v>
      </c>
      <c r="R23" s="105">
        <v>0</v>
      </c>
      <c r="S23" s="105">
        <v>0</v>
      </c>
      <c r="T23" s="105">
        <v>426.56677104999994</v>
      </c>
      <c r="U23" s="205">
        <v>0</v>
      </c>
      <c r="V23" s="105">
        <v>0</v>
      </c>
      <c r="W23" s="105">
        <v>0</v>
      </c>
      <c r="X23" s="205">
        <v>0</v>
      </c>
      <c r="Z23" s="105">
        <v>0</v>
      </c>
      <c r="AA23" s="105">
        <v>-1513.2043440099999</v>
      </c>
      <c r="AB23" s="105">
        <v>0</v>
      </c>
      <c r="AC23" s="105">
        <v>0</v>
      </c>
      <c r="AD23" s="105">
        <v>0</v>
      </c>
      <c r="AE23" s="105">
        <v>1513.2043440099999</v>
      </c>
      <c r="AF23" s="205">
        <v>0</v>
      </c>
      <c r="AG23" s="105">
        <v>0</v>
      </c>
      <c r="AH23" s="105">
        <v>0</v>
      </c>
      <c r="AI23" s="205">
        <v>0</v>
      </c>
      <c r="AK23" s="105">
        <v>0</v>
      </c>
      <c r="AL23" s="105">
        <v>-5.6454999999981999E-2</v>
      </c>
      <c r="AM23" s="105">
        <v>0</v>
      </c>
      <c r="AN23" s="105">
        <v>0</v>
      </c>
      <c r="AO23" s="105">
        <v>0</v>
      </c>
      <c r="AP23" s="105">
        <v>5.6454999999981999E-2</v>
      </c>
      <c r="AQ23" s="205">
        <v>0</v>
      </c>
      <c r="AR23" s="105">
        <v>0</v>
      </c>
      <c r="AS23" s="105">
        <v>0</v>
      </c>
      <c r="AT23" s="205">
        <v>0</v>
      </c>
      <c r="AV23" s="105">
        <v>0</v>
      </c>
      <c r="AW23" s="105">
        <v>-1020.84487027</v>
      </c>
      <c r="AX23" s="105">
        <v>0</v>
      </c>
      <c r="AY23" s="105">
        <v>0</v>
      </c>
      <c r="AZ23" s="105">
        <v>0</v>
      </c>
      <c r="BA23" s="105">
        <v>1020.84487027</v>
      </c>
      <c r="BB23" s="205">
        <v>0</v>
      </c>
      <c r="BC23" s="105">
        <v>0</v>
      </c>
      <c r="BD23" s="105">
        <v>0</v>
      </c>
      <c r="BE23" s="205">
        <v>0</v>
      </c>
      <c r="BG23" s="105">
        <v>0</v>
      </c>
      <c r="BH23" s="105">
        <v>0</v>
      </c>
      <c r="BI23" s="105">
        <v>0</v>
      </c>
      <c r="BJ23" s="105">
        <v>0</v>
      </c>
      <c r="BK23" s="105">
        <v>0</v>
      </c>
      <c r="BL23" s="105">
        <v>0</v>
      </c>
      <c r="BM23" s="205">
        <v>0</v>
      </c>
      <c r="BN23" s="105">
        <v>0</v>
      </c>
      <c r="BO23" s="105">
        <v>0</v>
      </c>
      <c r="BP23" s="205">
        <v>0</v>
      </c>
      <c r="BR23" s="105">
        <v>0</v>
      </c>
      <c r="BS23" s="105">
        <v>-248.70089509000002</v>
      </c>
      <c r="BT23" s="105">
        <v>0</v>
      </c>
      <c r="BU23" s="105">
        <v>0</v>
      </c>
      <c r="BV23" s="105">
        <v>0</v>
      </c>
      <c r="BW23" s="105">
        <v>248.70089509000002</v>
      </c>
      <c r="BX23" s="205">
        <v>0</v>
      </c>
      <c r="BY23" s="105">
        <v>0</v>
      </c>
      <c r="BZ23" s="105">
        <v>0</v>
      </c>
      <c r="CA23" s="205">
        <v>0</v>
      </c>
      <c r="CC23" s="105">
        <v>0</v>
      </c>
      <c r="CD23" s="105">
        <v>-70.67422809</v>
      </c>
      <c r="CE23" s="105">
        <v>0</v>
      </c>
      <c r="CF23" s="105">
        <v>0</v>
      </c>
      <c r="CG23" s="105">
        <v>0</v>
      </c>
      <c r="CH23" s="105">
        <v>70.67422809</v>
      </c>
      <c r="CI23" s="205">
        <v>0</v>
      </c>
      <c r="CJ23" s="105">
        <v>0</v>
      </c>
      <c r="CK23" s="105">
        <v>0</v>
      </c>
      <c r="CL23" s="205">
        <v>0</v>
      </c>
      <c r="CN23" s="105">
        <v>0</v>
      </c>
      <c r="CO23" s="105">
        <v>-1676.4663745700002</v>
      </c>
      <c r="CP23" s="105">
        <v>0</v>
      </c>
      <c r="CQ23" s="105">
        <v>0</v>
      </c>
      <c r="CR23" s="105">
        <v>0</v>
      </c>
      <c r="CS23" s="105">
        <v>1676.4663745700002</v>
      </c>
      <c r="CT23" s="205">
        <v>0</v>
      </c>
      <c r="CU23" s="105">
        <v>0</v>
      </c>
      <c r="CV23" s="105">
        <v>0</v>
      </c>
      <c r="CW23" s="205">
        <v>0</v>
      </c>
      <c r="CY23" s="105" t="s">
        <v>139</v>
      </c>
      <c r="CZ23" s="105">
        <v>-27.14568641000001</v>
      </c>
      <c r="DA23" s="105" t="s">
        <v>139</v>
      </c>
      <c r="DB23" s="105" t="s">
        <v>139</v>
      </c>
      <c r="DC23" s="105" t="s">
        <v>139</v>
      </c>
      <c r="DD23" s="105">
        <v>27.1</v>
      </c>
      <c r="DE23" s="205">
        <v>0</v>
      </c>
      <c r="DF23" s="105">
        <v>0</v>
      </c>
      <c r="DG23" s="263">
        <v>0</v>
      </c>
      <c r="DH23" s="205">
        <v>0</v>
      </c>
      <c r="DJ23" s="105" t="s">
        <v>149</v>
      </c>
      <c r="DK23" s="105">
        <v>-6.2</v>
      </c>
      <c r="DL23" s="105" t="s">
        <v>149</v>
      </c>
      <c r="DM23" s="105" t="s">
        <v>149</v>
      </c>
      <c r="DN23" s="105" t="s">
        <v>149</v>
      </c>
      <c r="DO23" s="105">
        <v>6.2</v>
      </c>
      <c r="DP23" s="205" t="s">
        <v>149</v>
      </c>
      <c r="DQ23" s="105" t="s">
        <v>149</v>
      </c>
      <c r="DR23" s="105" t="s">
        <v>149</v>
      </c>
      <c r="DS23" s="205" t="s">
        <v>149</v>
      </c>
      <c r="DU23" s="105" t="s">
        <v>139</v>
      </c>
      <c r="DV23" s="105" t="s">
        <v>139</v>
      </c>
      <c r="DW23" s="105" t="s">
        <v>139</v>
      </c>
      <c r="DX23" s="105" t="s">
        <v>139</v>
      </c>
      <c r="DY23" s="105" t="s">
        <v>139</v>
      </c>
      <c r="DZ23" s="105" t="s">
        <v>139</v>
      </c>
      <c r="EA23" s="205" t="s">
        <v>139</v>
      </c>
      <c r="EB23" s="105" t="s">
        <v>139</v>
      </c>
      <c r="EC23" s="105" t="s">
        <v>139</v>
      </c>
      <c r="ED23" s="205" t="s">
        <v>139</v>
      </c>
      <c r="EF23" s="105">
        <v>-800.51626299999998</v>
      </c>
      <c r="EG23" s="105" t="s">
        <v>139</v>
      </c>
      <c r="EH23" s="105" t="s">
        <v>139</v>
      </c>
      <c r="EI23" s="105" t="s">
        <v>139</v>
      </c>
      <c r="EJ23" s="105" t="s">
        <v>139</v>
      </c>
      <c r="EK23" s="105">
        <v>800.51626299999998</v>
      </c>
      <c r="EL23" s="205" t="s">
        <v>139</v>
      </c>
      <c r="EM23" s="105" t="s">
        <v>139</v>
      </c>
      <c r="EN23" s="105" t="s">
        <v>139</v>
      </c>
      <c r="EO23" s="205" t="s">
        <v>139</v>
      </c>
      <c r="EQ23" s="105">
        <v>-4.1999999999999998E-5</v>
      </c>
      <c r="ER23" s="105" t="s">
        <v>139</v>
      </c>
      <c r="ES23" s="105" t="s">
        <v>139</v>
      </c>
      <c r="ET23" s="105" t="s">
        <v>139</v>
      </c>
      <c r="EU23" s="105">
        <v>4.1999999999999998E-5</v>
      </c>
      <c r="EV23" s="205" t="s">
        <v>139</v>
      </c>
      <c r="EW23" s="105" t="s">
        <v>139</v>
      </c>
      <c r="EX23" s="105" t="s">
        <v>139</v>
      </c>
      <c r="EY23" s="205" t="s">
        <v>139</v>
      </c>
      <c r="FA23" s="105" t="s">
        <v>139</v>
      </c>
      <c r="FB23" s="105" t="s">
        <v>139</v>
      </c>
      <c r="FC23" s="105" t="s">
        <v>139</v>
      </c>
      <c r="FD23" s="105" t="s">
        <v>139</v>
      </c>
      <c r="FE23" s="105" t="s">
        <v>139</v>
      </c>
      <c r="FF23" s="205" t="s">
        <v>139</v>
      </c>
      <c r="FG23" s="105" t="s">
        <v>139</v>
      </c>
      <c r="FH23" s="105" t="s">
        <v>139</v>
      </c>
      <c r="FI23" s="205" t="s">
        <v>139</v>
      </c>
      <c r="FK23" s="105">
        <v>-201.33858499999999</v>
      </c>
      <c r="FL23" s="105" t="s">
        <v>139</v>
      </c>
      <c r="FM23" s="105" t="s">
        <v>139</v>
      </c>
      <c r="FN23" s="105" t="s">
        <v>139</v>
      </c>
      <c r="FO23" s="105">
        <v>-519.37205900000004</v>
      </c>
      <c r="FP23" s="205">
        <v>-720.710644</v>
      </c>
      <c r="FQ23" s="105" t="s">
        <v>139</v>
      </c>
      <c r="FR23" s="105">
        <v>0</v>
      </c>
      <c r="FS23" s="205">
        <v>-720.710644</v>
      </c>
      <c r="FU23" s="105">
        <v>-613.06242299999997</v>
      </c>
      <c r="FV23" s="105"/>
      <c r="FW23" s="105"/>
      <c r="FX23" s="105"/>
      <c r="FY23" s="105"/>
      <c r="FZ23" s="205">
        <v>-613.06242299999997</v>
      </c>
      <c r="GA23" s="105"/>
      <c r="GB23" s="105"/>
      <c r="GC23" s="205">
        <v>-613.06242299999997</v>
      </c>
      <c r="GE23" s="105" t="s">
        <v>139</v>
      </c>
      <c r="GF23" s="105"/>
      <c r="GG23" s="105"/>
      <c r="GH23" s="105"/>
      <c r="GI23" s="105"/>
      <c r="GJ23" s="205" t="s">
        <v>139</v>
      </c>
      <c r="GK23" s="105"/>
      <c r="GL23" s="105"/>
      <c r="GM23" s="205" t="s">
        <v>139</v>
      </c>
      <c r="GO23" s="105">
        <v>-0.50883900000000004</v>
      </c>
      <c r="GP23" s="105"/>
      <c r="GQ23" s="105"/>
      <c r="GR23" s="105"/>
      <c r="GS23" s="105"/>
      <c r="GT23" s="205">
        <v>-0.50883900000000004</v>
      </c>
      <c r="GU23" s="105"/>
      <c r="GV23" s="105"/>
      <c r="GW23" s="205">
        <v>-0.50883900000000004</v>
      </c>
      <c r="GY23" s="105">
        <v>-1.2128239999999999</v>
      </c>
      <c r="GZ23" s="105" t="s">
        <v>139</v>
      </c>
      <c r="HA23" s="105" t="s">
        <v>139</v>
      </c>
      <c r="HB23" s="105" t="s">
        <v>139</v>
      </c>
      <c r="HC23" s="105">
        <v>0</v>
      </c>
      <c r="HD23" s="205">
        <v>-1.2128239999999999</v>
      </c>
      <c r="HE23" s="105" t="s">
        <v>139</v>
      </c>
      <c r="HF23" s="105" t="s">
        <v>139</v>
      </c>
      <c r="HG23" s="205">
        <v>-1.2128239999999999</v>
      </c>
    </row>
    <row r="24" spans="1:215">
      <c r="A24" s="113"/>
      <c r="B24" s="104" t="s">
        <v>293</v>
      </c>
      <c r="D24" s="105">
        <v>0</v>
      </c>
      <c r="E24" s="105">
        <v>0</v>
      </c>
      <c r="F24" s="105">
        <v>0</v>
      </c>
      <c r="G24" s="105">
        <v>-525.52693881000005</v>
      </c>
      <c r="H24" s="105">
        <v>0</v>
      </c>
      <c r="I24" s="105">
        <v>525.52693881000005</v>
      </c>
      <c r="J24" s="205">
        <v>0</v>
      </c>
      <c r="K24" s="105">
        <v>-1.2175</v>
      </c>
      <c r="L24" s="105">
        <v>1.2175</v>
      </c>
      <c r="M24" s="205">
        <v>0</v>
      </c>
      <c r="O24" s="105">
        <v>-2.9550719999999999</v>
      </c>
      <c r="P24" s="105">
        <v>0</v>
      </c>
      <c r="Q24" s="105">
        <v>-1.9999980926513672E-8</v>
      </c>
      <c r="R24" s="105">
        <v>-122.25503902000004</v>
      </c>
      <c r="S24" s="105">
        <v>0</v>
      </c>
      <c r="T24" s="105">
        <v>125.21011104000002</v>
      </c>
      <c r="U24" s="205">
        <v>0</v>
      </c>
      <c r="V24" s="105">
        <v>-33.695</v>
      </c>
      <c r="W24" s="105">
        <v>33.695</v>
      </c>
      <c r="X24" s="205">
        <v>0</v>
      </c>
      <c r="Z24" s="105">
        <v>-171.28902668999999</v>
      </c>
      <c r="AA24" s="105">
        <v>0</v>
      </c>
      <c r="AB24" s="105">
        <v>-900</v>
      </c>
      <c r="AC24" s="105">
        <v>-141.62890693999998</v>
      </c>
      <c r="AD24" s="105">
        <v>0</v>
      </c>
      <c r="AE24" s="105">
        <v>1212.9179336299999</v>
      </c>
      <c r="AF24" s="205">
        <v>0</v>
      </c>
      <c r="AG24" s="105">
        <v>0</v>
      </c>
      <c r="AH24" s="105">
        <v>0</v>
      </c>
      <c r="AI24" s="205">
        <v>0</v>
      </c>
      <c r="AK24" s="105">
        <v>0</v>
      </c>
      <c r="AL24" s="105">
        <v>0</v>
      </c>
      <c r="AM24" s="105">
        <v>0</v>
      </c>
      <c r="AN24" s="105">
        <v>-128.11873584</v>
      </c>
      <c r="AO24" s="105">
        <v>0</v>
      </c>
      <c r="AP24" s="105">
        <v>128.11873584</v>
      </c>
      <c r="AQ24" s="205">
        <v>0</v>
      </c>
      <c r="AR24" s="105">
        <v>-334.19049999999999</v>
      </c>
      <c r="AS24" s="105">
        <v>334.19049999999999</v>
      </c>
      <c r="AT24" s="205">
        <v>0</v>
      </c>
      <c r="AV24" s="105">
        <v>0</v>
      </c>
      <c r="AW24" s="105">
        <v>0</v>
      </c>
      <c r="AX24" s="105">
        <v>6.0000002384185784E-8</v>
      </c>
      <c r="AY24" s="105">
        <v>-150.97017266000003</v>
      </c>
      <c r="AZ24" s="105">
        <v>0</v>
      </c>
      <c r="BA24" s="105">
        <v>150.97017260000004</v>
      </c>
      <c r="BB24" s="205">
        <v>0</v>
      </c>
      <c r="BC24" s="105">
        <v>-442.77850000000001</v>
      </c>
      <c r="BD24" s="105">
        <v>442.77850000000001</v>
      </c>
      <c r="BE24" s="205">
        <v>0</v>
      </c>
      <c r="BG24" s="105">
        <v>-9.2100000000000005E-4</v>
      </c>
      <c r="BH24" s="105">
        <v>0</v>
      </c>
      <c r="BI24" s="105">
        <v>4.2800000011920927E-6</v>
      </c>
      <c r="BJ24" s="105">
        <v>-112.36935100999999</v>
      </c>
      <c r="BK24" s="105">
        <v>0</v>
      </c>
      <c r="BL24" s="105">
        <v>112.37026772999998</v>
      </c>
      <c r="BM24" s="205">
        <v>0</v>
      </c>
      <c r="BN24" s="105">
        <v>-136.80799999999999</v>
      </c>
      <c r="BO24" s="105">
        <v>136.80799999999999</v>
      </c>
      <c r="BP24" s="205">
        <v>0</v>
      </c>
      <c r="BR24" s="105">
        <v>-124.87375913000001</v>
      </c>
      <c r="BS24" s="105">
        <v>0</v>
      </c>
      <c r="BT24" s="105">
        <v>-246.09599993999998</v>
      </c>
      <c r="BU24" s="105">
        <v>-172.23633073000002</v>
      </c>
      <c r="BV24" s="105">
        <v>0</v>
      </c>
      <c r="BW24" s="105">
        <v>543.20608979999997</v>
      </c>
      <c r="BX24" s="205">
        <v>0</v>
      </c>
      <c r="BY24" s="105">
        <v>0</v>
      </c>
      <c r="BZ24" s="105">
        <v>0</v>
      </c>
      <c r="CA24" s="205">
        <v>0</v>
      </c>
      <c r="CC24" s="105">
        <v>-0.11713230000000001</v>
      </c>
      <c r="CD24" s="105">
        <v>0</v>
      </c>
      <c r="CE24" s="105">
        <v>0</v>
      </c>
      <c r="CF24" s="105">
        <v>-95.000000010000008</v>
      </c>
      <c r="CG24" s="105">
        <v>0</v>
      </c>
      <c r="CH24" s="105">
        <v>95.117132310000002</v>
      </c>
      <c r="CI24" s="205">
        <v>0</v>
      </c>
      <c r="CJ24" s="105">
        <v>-459.61200000000002</v>
      </c>
      <c r="CK24" s="105">
        <v>459.61200000000002</v>
      </c>
      <c r="CL24" s="205">
        <v>0</v>
      </c>
      <c r="CN24" s="105">
        <v>-1.2159452299999967</v>
      </c>
      <c r="CO24" s="105">
        <v>0</v>
      </c>
      <c r="CP24" s="105">
        <v>-248.85509999999999</v>
      </c>
      <c r="CQ24" s="105">
        <v>-815.86292502999993</v>
      </c>
      <c r="CR24" s="105">
        <v>0</v>
      </c>
      <c r="CS24" s="105">
        <v>1065.93397026</v>
      </c>
      <c r="CT24" s="205">
        <v>0</v>
      </c>
      <c r="CU24" s="105">
        <v>-622.28650000000005</v>
      </c>
      <c r="CV24" s="105">
        <v>622.28650000000005</v>
      </c>
      <c r="CW24" s="205">
        <v>0</v>
      </c>
      <c r="CY24" s="105">
        <v>-1.1000000000000001</v>
      </c>
      <c r="CZ24" s="105">
        <v>0</v>
      </c>
      <c r="DA24" s="105" t="s">
        <v>139</v>
      </c>
      <c r="DB24" s="105">
        <v>-91.6</v>
      </c>
      <c r="DC24" s="105" t="s">
        <v>139</v>
      </c>
      <c r="DD24" s="105">
        <v>92.7</v>
      </c>
      <c r="DE24" s="205">
        <v>0</v>
      </c>
      <c r="DF24" s="105">
        <v>-14.7</v>
      </c>
      <c r="DG24" s="105">
        <v>14.7</v>
      </c>
      <c r="DH24" s="205">
        <v>0</v>
      </c>
      <c r="DJ24" s="105">
        <v>-37</v>
      </c>
      <c r="DK24" s="105" t="s">
        <v>149</v>
      </c>
      <c r="DL24" s="105" t="s">
        <v>149</v>
      </c>
      <c r="DM24" s="105">
        <v>-41.5</v>
      </c>
      <c r="DN24" s="105">
        <v>-799.3</v>
      </c>
      <c r="DO24" s="105">
        <v>877.8</v>
      </c>
      <c r="DP24" s="205" t="s">
        <v>149</v>
      </c>
      <c r="DQ24" s="105">
        <v>-122.1</v>
      </c>
      <c r="DR24" s="105">
        <v>122.1</v>
      </c>
      <c r="DS24" s="205" t="s">
        <v>149</v>
      </c>
      <c r="DU24" s="105" t="s">
        <v>139</v>
      </c>
      <c r="DV24" s="105" t="s">
        <v>139</v>
      </c>
      <c r="DW24" s="105" t="s">
        <v>139</v>
      </c>
      <c r="DX24" s="105" t="s">
        <v>139</v>
      </c>
      <c r="DY24" s="105" t="s">
        <v>139</v>
      </c>
      <c r="DZ24" s="105" t="s">
        <v>139</v>
      </c>
      <c r="EA24" s="205" t="s">
        <v>139</v>
      </c>
      <c r="EB24" s="105">
        <v>-556.4</v>
      </c>
      <c r="EC24" s="105">
        <v>556.4</v>
      </c>
      <c r="ED24" s="205" t="s">
        <v>139</v>
      </c>
      <c r="EF24" s="105" t="s">
        <v>139</v>
      </c>
      <c r="EG24" s="105" t="s">
        <v>139</v>
      </c>
      <c r="EH24" s="105" t="s">
        <v>139</v>
      </c>
      <c r="EI24" s="105">
        <v>-15.6</v>
      </c>
      <c r="EJ24" s="105" t="s">
        <v>139</v>
      </c>
      <c r="EK24" s="105">
        <v>15.6</v>
      </c>
      <c r="EL24" s="205" t="s">
        <v>139</v>
      </c>
      <c r="EM24" s="105">
        <v>-495.69299999999998</v>
      </c>
      <c r="EN24" s="105">
        <v>495.69299999999998</v>
      </c>
      <c r="EO24" s="205" t="s">
        <v>139</v>
      </c>
      <c r="EQ24" s="105" t="s">
        <v>139</v>
      </c>
      <c r="ER24" s="105" t="s">
        <v>139</v>
      </c>
      <c r="ES24" s="105">
        <v>-5.0636099999999997</v>
      </c>
      <c r="ET24" s="105" t="s">
        <v>139</v>
      </c>
      <c r="EU24" s="105">
        <v>5.0636099999999997</v>
      </c>
      <c r="EV24" s="205" t="s">
        <v>139</v>
      </c>
      <c r="EW24" s="105">
        <v>-174.21199999999999</v>
      </c>
      <c r="EX24" s="105">
        <v>174.21199999999999</v>
      </c>
      <c r="EY24" s="205" t="s">
        <v>139</v>
      </c>
      <c r="FA24" s="105" t="s">
        <v>139</v>
      </c>
      <c r="FB24" s="105" t="s">
        <v>139</v>
      </c>
      <c r="FC24" s="105">
        <v>-2.020397</v>
      </c>
      <c r="FD24" s="105" t="s">
        <v>139</v>
      </c>
      <c r="FE24" s="105">
        <v>2.020397</v>
      </c>
      <c r="FF24" s="205" t="s">
        <v>139</v>
      </c>
      <c r="FG24" s="105">
        <v>-162.5</v>
      </c>
      <c r="FH24" s="105">
        <v>162.5</v>
      </c>
      <c r="FI24" s="205" t="s">
        <v>139</v>
      </c>
      <c r="FK24" s="105" t="s">
        <v>139</v>
      </c>
      <c r="FL24" s="105">
        <v>0</v>
      </c>
      <c r="FM24" s="105" t="s">
        <v>139</v>
      </c>
      <c r="FN24" s="105" t="s">
        <v>139</v>
      </c>
      <c r="FO24" s="105">
        <v>0</v>
      </c>
      <c r="FP24" s="205" t="s">
        <v>139</v>
      </c>
      <c r="FQ24" s="105" t="s">
        <v>139</v>
      </c>
      <c r="FR24" s="105" t="s">
        <v>139</v>
      </c>
      <c r="FS24" s="205" t="s">
        <v>139</v>
      </c>
      <c r="FU24" s="105"/>
      <c r="FV24" s="105">
        <v>-0.40740999999999999</v>
      </c>
      <c r="FW24" s="105">
        <v>0</v>
      </c>
      <c r="FX24" s="105"/>
      <c r="FY24" s="105"/>
      <c r="FZ24" s="205">
        <v>-0.40740999999999999</v>
      </c>
      <c r="GA24" s="105">
        <v>-18.846</v>
      </c>
      <c r="GB24" s="105"/>
      <c r="GC24" s="205">
        <v>-19.253409999999999</v>
      </c>
      <c r="GE24" s="105"/>
      <c r="GF24" s="105" t="s">
        <v>139</v>
      </c>
      <c r="GG24" s="105">
        <v>0</v>
      </c>
      <c r="GH24" s="105"/>
      <c r="GI24" s="105"/>
      <c r="GJ24" s="205">
        <v>0</v>
      </c>
      <c r="GK24" s="105">
        <v>-5.1420000000000003</v>
      </c>
      <c r="GL24" s="105"/>
      <c r="GM24" s="205">
        <v>-5.1420000000000003</v>
      </c>
      <c r="GO24" s="105"/>
      <c r="GP24" s="105" t="s">
        <v>139</v>
      </c>
      <c r="GQ24" s="105">
        <v>-1.958909</v>
      </c>
      <c r="GR24" s="105"/>
      <c r="GS24" s="105"/>
      <c r="GT24" s="205">
        <v>-1.958909</v>
      </c>
      <c r="GU24" s="105" t="s">
        <v>139</v>
      </c>
      <c r="GV24" s="105"/>
      <c r="GW24" s="205">
        <v>-1.958909</v>
      </c>
      <c r="GY24" s="105"/>
      <c r="GZ24" s="105"/>
      <c r="HA24" s="105"/>
      <c r="HB24" s="105"/>
      <c r="HC24" s="105"/>
      <c r="HD24" s="205" t="s">
        <v>139</v>
      </c>
      <c r="HE24" s="105"/>
      <c r="HF24" s="105"/>
      <c r="HG24" s="205" t="s">
        <v>139</v>
      </c>
    </row>
    <row r="25" spans="1:215" ht="13">
      <c r="A25" s="113"/>
      <c r="B25" s="102" t="s">
        <v>39</v>
      </c>
      <c r="D25" s="103">
        <v>14.686499809999999</v>
      </c>
      <c r="E25" s="103">
        <v>-1103.7485254400001</v>
      </c>
      <c r="F25" s="103">
        <v>0</v>
      </c>
      <c r="G25" s="103">
        <v>-525.52604057999997</v>
      </c>
      <c r="H25" s="103">
        <v>998.61935196000002</v>
      </c>
      <c r="I25" s="103">
        <v>4.5000069803791121E-7</v>
      </c>
      <c r="J25" s="204">
        <v>-615.96871379999936</v>
      </c>
      <c r="K25" s="103">
        <v>-1.2175</v>
      </c>
      <c r="L25" s="103">
        <v>0</v>
      </c>
      <c r="M25" s="204">
        <v>-617.18621379999934</v>
      </c>
      <c r="O25" s="103">
        <v>-1.7550715399999992</v>
      </c>
      <c r="P25" s="103">
        <v>-414.04363163999966</v>
      </c>
      <c r="Q25" s="103">
        <v>7.3486328133753886E-17</v>
      </c>
      <c r="R25" s="103">
        <v>-122.25503902000004</v>
      </c>
      <c r="S25" s="103">
        <v>286.48231656000019</v>
      </c>
      <c r="T25" s="103">
        <v>-2.1884716261411086E-12</v>
      </c>
      <c r="U25" s="204">
        <v>-251.57142564000176</v>
      </c>
      <c r="V25" s="103">
        <v>-29.893999999999998</v>
      </c>
      <c r="W25" s="103">
        <v>0</v>
      </c>
      <c r="X25" s="204">
        <v>-281.4654256400018</v>
      </c>
      <c r="Z25" s="103">
        <v>-155.21163091999998</v>
      </c>
      <c r="AA25" s="103">
        <v>-1472.3932597000003</v>
      </c>
      <c r="AB25" s="103">
        <v>-900</v>
      </c>
      <c r="AC25" s="103">
        <v>-141.62937200999997</v>
      </c>
      <c r="AD25" s="103">
        <v>614.57375266999986</v>
      </c>
      <c r="AE25" s="103">
        <v>-5.9998910728609189E-8</v>
      </c>
      <c r="AF25" s="204">
        <v>-2054.660510019999</v>
      </c>
      <c r="AG25" s="103">
        <v>0</v>
      </c>
      <c r="AH25" s="103">
        <v>0</v>
      </c>
      <c r="AI25" s="204">
        <v>-2054.660510019999</v>
      </c>
      <c r="AK25" s="103">
        <v>7.5</v>
      </c>
      <c r="AL25" s="103">
        <v>2.7179794499999876</v>
      </c>
      <c r="AM25" s="103">
        <v>0</v>
      </c>
      <c r="AN25" s="103">
        <v>-128.11827077000001</v>
      </c>
      <c r="AO25" s="103">
        <v>905.70509257999993</v>
      </c>
      <c r="AP25" s="103">
        <v>0</v>
      </c>
      <c r="AQ25" s="204">
        <v>787.80480125999998</v>
      </c>
      <c r="AR25" s="103">
        <v>-334.19049999999999</v>
      </c>
      <c r="AS25" s="103">
        <v>0</v>
      </c>
      <c r="AT25" s="204">
        <v>453.61430125999982</v>
      </c>
      <c r="AV25" s="103">
        <v>32.306097019999996</v>
      </c>
      <c r="AW25" s="103">
        <v>-978.44775069000002</v>
      </c>
      <c r="AX25" s="103">
        <v>-4.9999994061581442E-7</v>
      </c>
      <c r="AY25" s="103">
        <v>-150.97007404000001</v>
      </c>
      <c r="AZ25" s="103">
        <v>1095.85934219</v>
      </c>
      <c r="BA25" s="103">
        <v>-4.75175454539567E-14</v>
      </c>
      <c r="BB25" s="204">
        <v>-1.252386019999951</v>
      </c>
      <c r="BC25" s="103">
        <v>-442.72</v>
      </c>
      <c r="BD25" s="103">
        <v>1.0436096431476471E-13</v>
      </c>
      <c r="BE25" s="204">
        <v>-443.97238601999987</v>
      </c>
      <c r="BG25" s="103">
        <v>2.1540875599999985</v>
      </c>
      <c r="BH25" s="103">
        <v>81.745676390000099</v>
      </c>
      <c r="BI25" s="103">
        <v>-8.8807906806209762E-14</v>
      </c>
      <c r="BJ25" s="103">
        <v>-112.36935999999999</v>
      </c>
      <c r="BK25" s="103">
        <v>503.36771389999996</v>
      </c>
      <c r="BL25" s="103">
        <v>-9.6633812063373625E-13</v>
      </c>
      <c r="BM25" s="204">
        <v>474.89811784999898</v>
      </c>
      <c r="BN25" s="103">
        <v>-134.6</v>
      </c>
      <c r="BO25" s="103">
        <v>0</v>
      </c>
      <c r="BP25" s="204">
        <v>340.2981178499989</v>
      </c>
      <c r="BR25" s="103">
        <v>-117.87344033000001</v>
      </c>
      <c r="BS25" s="103">
        <v>-166.14818227000009</v>
      </c>
      <c r="BT25" s="103">
        <v>-246.09599999999995</v>
      </c>
      <c r="BU25" s="103">
        <v>-172.23642073000002</v>
      </c>
      <c r="BV25" s="103">
        <v>-654.30186877999995</v>
      </c>
      <c r="BW25" s="103">
        <v>0</v>
      </c>
      <c r="BX25" s="204">
        <v>-1356.6559121099992</v>
      </c>
      <c r="BY25" s="103">
        <v>0.34350000000000003</v>
      </c>
      <c r="BZ25" s="103">
        <v>0</v>
      </c>
      <c r="CA25" s="204">
        <v>-1356.3124121099986</v>
      </c>
      <c r="CC25" s="103">
        <v>2.8352116199999999</v>
      </c>
      <c r="CD25" s="103">
        <v>-66.878099860000006</v>
      </c>
      <c r="CE25" s="103">
        <v>0</v>
      </c>
      <c r="CF25" s="103">
        <v>-95.000000010000008</v>
      </c>
      <c r="CG25" s="103">
        <v>926.45477372000005</v>
      </c>
      <c r="CH25" s="103">
        <v>0</v>
      </c>
      <c r="CI25" s="204">
        <v>767.41188547000002</v>
      </c>
      <c r="CJ25" s="103">
        <v>-459.452</v>
      </c>
      <c r="CK25" s="103">
        <v>0</v>
      </c>
      <c r="CL25" s="204">
        <v>307.95988547000002</v>
      </c>
      <c r="CN25" s="103">
        <v>147.79520874000002</v>
      </c>
      <c r="CO25" s="103">
        <v>-1568.3089770899999</v>
      </c>
      <c r="CP25" s="103">
        <v>-248.85509999999999</v>
      </c>
      <c r="CQ25" s="103">
        <v>-809.63510504999999</v>
      </c>
      <c r="CR25" s="103">
        <v>2302.0810827099999</v>
      </c>
      <c r="CS25" s="103">
        <v>-1.1937117960769683E-12</v>
      </c>
      <c r="CT25" s="204">
        <v>-176.922890690001</v>
      </c>
      <c r="CU25" s="103">
        <v>-622.28650000000005</v>
      </c>
      <c r="CV25" s="103">
        <v>2.8421709430404007E-13</v>
      </c>
      <c r="CW25" s="204">
        <v>-799.20939069000076</v>
      </c>
      <c r="CY25" s="103">
        <v>-1.1000000000000001</v>
      </c>
      <c r="CZ25" s="103">
        <v>9.185410059999942</v>
      </c>
      <c r="DA25" s="103" t="s">
        <v>139</v>
      </c>
      <c r="DB25" s="103">
        <v>-111.6</v>
      </c>
      <c r="DC25" s="103">
        <v>75.099999999999994</v>
      </c>
      <c r="DD25" s="103" t="s">
        <v>139</v>
      </c>
      <c r="DE25" s="204">
        <v>-28.411205160000129</v>
      </c>
      <c r="DF25" s="103">
        <v>-11.6</v>
      </c>
      <c r="DG25" s="103">
        <v>5.9999999998723297E-3</v>
      </c>
      <c r="DH25" s="204">
        <v>-40.005205160000259</v>
      </c>
      <c r="DJ25" s="103">
        <v>-33.6</v>
      </c>
      <c r="DK25" s="103">
        <v>-6.2</v>
      </c>
      <c r="DL25" s="103" t="s">
        <v>149</v>
      </c>
      <c r="DM25" s="103">
        <v>-15</v>
      </c>
      <c r="DN25" s="103">
        <v>-670.8</v>
      </c>
      <c r="DO25" s="103" t="s">
        <v>139</v>
      </c>
      <c r="DP25" s="204">
        <v>-725.6</v>
      </c>
      <c r="DQ25" s="103">
        <v>-121.7</v>
      </c>
      <c r="DR25" s="103" t="s">
        <v>149</v>
      </c>
      <c r="DS25" s="204">
        <v>-847.3</v>
      </c>
      <c r="DU25" s="103">
        <v>0.6</v>
      </c>
      <c r="DV25" s="103" t="s">
        <v>139</v>
      </c>
      <c r="DW25" s="103" t="s">
        <v>139</v>
      </c>
      <c r="DX25" s="103">
        <v>1.4</v>
      </c>
      <c r="DY25" s="103">
        <v>518.70000000000005</v>
      </c>
      <c r="DZ25" s="103" t="s">
        <v>139</v>
      </c>
      <c r="EA25" s="204">
        <v>520.6</v>
      </c>
      <c r="EB25" s="103">
        <v>-533.6</v>
      </c>
      <c r="EC25" s="103" t="s">
        <v>139</v>
      </c>
      <c r="ED25" s="204">
        <v>-13</v>
      </c>
      <c r="EF25" s="103">
        <v>-800.51626299999998</v>
      </c>
      <c r="EG25" s="103" t="s">
        <v>139</v>
      </c>
      <c r="EH25" s="103" t="s">
        <v>139</v>
      </c>
      <c r="EI25" s="103">
        <v>-15.6</v>
      </c>
      <c r="EJ25" s="103">
        <v>487.91859199999999</v>
      </c>
      <c r="EK25" s="103" t="s">
        <v>139</v>
      </c>
      <c r="EL25" s="204">
        <v>-328.19767200000001</v>
      </c>
      <c r="EM25" s="103">
        <v>-495.69299999999998</v>
      </c>
      <c r="EN25" s="103">
        <v>0</v>
      </c>
      <c r="EO25" s="204">
        <v>-823.890671</v>
      </c>
      <c r="EQ25" s="103">
        <v>-4.1999999999999998E-5</v>
      </c>
      <c r="ER25" s="103" t="s">
        <v>139</v>
      </c>
      <c r="ES25" s="103">
        <v>-1.1646E-2</v>
      </c>
      <c r="ET25" s="103">
        <v>-120.476321</v>
      </c>
      <c r="EU25" s="103">
        <v>0</v>
      </c>
      <c r="EV25" s="204">
        <v>-120.48800900000001</v>
      </c>
      <c r="EW25" s="103">
        <v>-171.2535</v>
      </c>
      <c r="EX25" s="103" t="s">
        <v>139</v>
      </c>
      <c r="EY25" s="204">
        <v>-291.74150900000001</v>
      </c>
      <c r="FA25" s="103" t="s">
        <v>139</v>
      </c>
      <c r="FB25" s="103" t="s">
        <v>139</v>
      </c>
      <c r="FC25" s="103">
        <v>0.979603</v>
      </c>
      <c r="FD25" s="103">
        <v>-554.31350699999996</v>
      </c>
      <c r="FE25" s="103">
        <v>0</v>
      </c>
      <c r="FF25" s="204">
        <v>-553.33390499999996</v>
      </c>
      <c r="FG25" s="103">
        <v>-162.5</v>
      </c>
      <c r="FH25" s="103">
        <v>0</v>
      </c>
      <c r="FI25" s="204">
        <v>-715.83390499999996</v>
      </c>
      <c r="FK25" s="103">
        <v>-201.33858499999999</v>
      </c>
      <c r="FL25" s="103">
        <v>0</v>
      </c>
      <c r="FM25" s="103">
        <v>0</v>
      </c>
      <c r="FN25" s="103">
        <v>-519.37205900000004</v>
      </c>
      <c r="FO25" s="103">
        <v>0</v>
      </c>
      <c r="FP25" s="204">
        <v>-720.710645</v>
      </c>
      <c r="FQ25" s="103" t="s">
        <v>139</v>
      </c>
      <c r="FR25" s="103">
        <v>0</v>
      </c>
      <c r="FS25" s="204">
        <v>-720.710645</v>
      </c>
      <c r="FU25" s="103">
        <v>-613.06242299999997</v>
      </c>
      <c r="FV25" s="103">
        <v>-0.40740999999999999</v>
      </c>
      <c r="FW25" s="103" t="s">
        <v>139</v>
      </c>
      <c r="FX25" s="103">
        <v>599.49636099999998</v>
      </c>
      <c r="FY25" s="103">
        <v>4.5033779999999997</v>
      </c>
      <c r="FZ25" s="204">
        <v>-9.4700950000000006</v>
      </c>
      <c r="GA25" s="103">
        <v>-18.846</v>
      </c>
      <c r="GB25" s="103" t="s">
        <v>139</v>
      </c>
      <c r="GC25" s="204">
        <v>-28.316095000000001</v>
      </c>
      <c r="GE25" s="103" t="s">
        <v>139</v>
      </c>
      <c r="GF25" s="103" t="s">
        <v>139</v>
      </c>
      <c r="GG25" s="103">
        <v>0.9</v>
      </c>
      <c r="GH25" s="103">
        <v>-13.344913999999999</v>
      </c>
      <c r="GI25" s="103" t="s">
        <v>139</v>
      </c>
      <c r="GJ25" s="204">
        <v>-12.444914000000001</v>
      </c>
      <c r="GK25" s="103">
        <v>-5.1420000000000003</v>
      </c>
      <c r="GL25" s="103" t="s">
        <v>139</v>
      </c>
      <c r="GM25" s="204">
        <v>-17.586914</v>
      </c>
      <c r="GO25" s="103">
        <v>-0.50883900000000004</v>
      </c>
      <c r="GP25" s="103" t="s">
        <v>139</v>
      </c>
      <c r="GQ25" s="103">
        <v>0.74109199999999997</v>
      </c>
      <c r="GR25" s="103">
        <v>-508.68986699999999</v>
      </c>
      <c r="GS25" s="103">
        <v>0</v>
      </c>
      <c r="GT25" s="204">
        <v>-508.45761499999998</v>
      </c>
      <c r="GU25" s="103" t="s">
        <v>139</v>
      </c>
      <c r="GV25" s="103" t="s">
        <v>139</v>
      </c>
      <c r="GW25" s="204">
        <v>-508.45761499999998</v>
      </c>
      <c r="GY25" s="103">
        <v>-1.2128239999999999</v>
      </c>
      <c r="GZ25" s="103" t="s">
        <v>139</v>
      </c>
      <c r="HA25" s="103">
        <v>0.30000100000000002</v>
      </c>
      <c r="HB25" s="103">
        <v>0</v>
      </c>
      <c r="HC25" s="103">
        <v>0</v>
      </c>
      <c r="HD25" s="204">
        <v>-0.91282300000000005</v>
      </c>
      <c r="HE25" s="103" t="s">
        <v>139</v>
      </c>
      <c r="HF25" s="103">
        <v>0</v>
      </c>
      <c r="HG25" s="204">
        <v>-0.91282300000000005</v>
      </c>
    </row>
    <row r="26" spans="1:215">
      <c r="A26" s="113"/>
      <c r="B26" s="104" t="s">
        <v>40</v>
      </c>
      <c r="D26" s="105">
        <v>0.96922760000000008</v>
      </c>
      <c r="E26" s="105">
        <v>50.620484220000002</v>
      </c>
      <c r="F26" s="105">
        <v>42.648513310000006</v>
      </c>
      <c r="G26" s="105">
        <v>0</v>
      </c>
      <c r="H26" s="105">
        <v>42.695562700000004</v>
      </c>
      <c r="I26" s="105">
        <v>0</v>
      </c>
      <c r="J26" s="205">
        <v>136.93378782999997</v>
      </c>
      <c r="K26" s="105">
        <v>-137.47900000000001</v>
      </c>
      <c r="L26" s="105">
        <v>0</v>
      </c>
      <c r="M26" s="205">
        <v>-0.54521217000010613</v>
      </c>
      <c r="O26" s="105">
        <v>-0.14213780000000004</v>
      </c>
      <c r="P26" s="105">
        <v>-5.0889002200000011</v>
      </c>
      <c r="Q26" s="105">
        <v>-17.579564409999996</v>
      </c>
      <c r="R26" s="105">
        <v>0</v>
      </c>
      <c r="S26" s="105">
        <v>-17.15131074000001</v>
      </c>
      <c r="T26" s="105">
        <v>0</v>
      </c>
      <c r="U26" s="205">
        <v>-39.961913170000003</v>
      </c>
      <c r="V26" s="105">
        <v>24.329499999999999</v>
      </c>
      <c r="W26" s="105">
        <v>1.1368683772161603E-13</v>
      </c>
      <c r="X26" s="205">
        <v>-15.632413169999889</v>
      </c>
      <c r="Z26" s="105">
        <v>0.6350503500000001</v>
      </c>
      <c r="AA26" s="105">
        <v>12.832205960000001</v>
      </c>
      <c r="AB26" s="105">
        <v>56.594233409999994</v>
      </c>
      <c r="AC26" s="105">
        <v>0</v>
      </c>
      <c r="AD26" s="105">
        <v>47.898937500000009</v>
      </c>
      <c r="AE26" s="105">
        <v>0</v>
      </c>
      <c r="AF26" s="205">
        <v>117.96042722</v>
      </c>
      <c r="AG26" s="105">
        <v>-102.995</v>
      </c>
      <c r="AH26" s="105">
        <v>0</v>
      </c>
      <c r="AI26" s="205">
        <v>14.96542721999989</v>
      </c>
      <c r="AK26" s="105">
        <v>0.14416745</v>
      </c>
      <c r="AL26" s="105">
        <v>0</v>
      </c>
      <c r="AM26" s="105">
        <v>13.690412090000001</v>
      </c>
      <c r="AN26" s="105">
        <v>0</v>
      </c>
      <c r="AO26" s="105">
        <v>32.84895418</v>
      </c>
      <c r="AP26" s="105">
        <v>0</v>
      </c>
      <c r="AQ26" s="205">
        <v>46.68353372</v>
      </c>
      <c r="AR26" s="105">
        <v>5.9619999999999997</v>
      </c>
      <c r="AS26" s="105">
        <v>0</v>
      </c>
      <c r="AT26" s="205">
        <v>52.645533719999996</v>
      </c>
      <c r="AV26" s="105">
        <v>-0.10234361</v>
      </c>
      <c r="AW26" s="105">
        <v>0</v>
      </c>
      <c r="AX26" s="105">
        <v>-28.602806780000002</v>
      </c>
      <c r="AY26" s="105">
        <v>0</v>
      </c>
      <c r="AZ26" s="105">
        <v>1406.9542242400005</v>
      </c>
      <c r="BA26" s="105">
        <v>0</v>
      </c>
      <c r="BB26" s="205">
        <v>1378.2490738500005</v>
      </c>
      <c r="BC26" s="105">
        <v>-62.125</v>
      </c>
      <c r="BD26" s="105">
        <v>0</v>
      </c>
      <c r="BE26" s="205">
        <v>1316.1240738500005</v>
      </c>
      <c r="BG26" s="105">
        <v>0.12653050999999998</v>
      </c>
      <c r="BH26" s="105">
        <v>0</v>
      </c>
      <c r="BI26" s="105">
        <v>4.7959380999999937</v>
      </c>
      <c r="BJ26" s="105">
        <v>0</v>
      </c>
      <c r="BK26" s="105">
        <v>782.85675243999992</v>
      </c>
      <c r="BL26" s="105">
        <v>0</v>
      </c>
      <c r="BM26" s="205">
        <v>787.77922104999993</v>
      </c>
      <c r="BN26" s="105">
        <v>72.535499999999999</v>
      </c>
      <c r="BO26" s="105">
        <v>0</v>
      </c>
      <c r="BP26" s="205">
        <v>860.31472104999989</v>
      </c>
      <c r="BR26" s="105">
        <v>-0.16470899999999999</v>
      </c>
      <c r="BS26" s="105">
        <v>0</v>
      </c>
      <c r="BT26" s="105">
        <v>-42.860870499999997</v>
      </c>
      <c r="BU26" s="105">
        <v>1E-8</v>
      </c>
      <c r="BV26" s="105">
        <v>-3577.5836940700005</v>
      </c>
      <c r="BW26" s="105">
        <v>-9.1999999995096005E-4</v>
      </c>
      <c r="BX26" s="205">
        <v>-3620.6101935600004</v>
      </c>
      <c r="BY26" s="105">
        <v>-12.641</v>
      </c>
      <c r="BZ26" s="105">
        <v>9.200000004057074E-4</v>
      </c>
      <c r="CA26" s="205">
        <v>-3633.2502735600001</v>
      </c>
      <c r="CC26" s="105">
        <v>-8.6021E-2</v>
      </c>
      <c r="CD26" s="105">
        <v>0</v>
      </c>
      <c r="CE26" s="105">
        <v>-24.195876440000003</v>
      </c>
      <c r="CF26" s="105">
        <v>-1E-8</v>
      </c>
      <c r="CG26" s="105">
        <v>-1888.51615399</v>
      </c>
      <c r="CH26" s="105">
        <v>0</v>
      </c>
      <c r="CI26" s="205">
        <v>-1912.7980514400001</v>
      </c>
      <c r="CJ26" s="105">
        <v>-62.936999999999998</v>
      </c>
      <c r="CK26" s="105">
        <v>0</v>
      </c>
      <c r="CL26" s="205">
        <v>-1975.73505144</v>
      </c>
      <c r="CN26" s="105">
        <v>-5.4905000000000002E-2</v>
      </c>
      <c r="CO26" s="105">
        <v>0</v>
      </c>
      <c r="CP26" s="105">
        <v>-6.5282635699999929</v>
      </c>
      <c r="CQ26" s="105">
        <v>0</v>
      </c>
      <c r="CR26" s="105">
        <v>2125.6999999999998</v>
      </c>
      <c r="CS26" s="105">
        <v>1.0565000000042346E-2</v>
      </c>
      <c r="CT26" s="205">
        <v>2119.1273964299999</v>
      </c>
      <c r="CU26" s="105">
        <v>-24.030999999999999</v>
      </c>
      <c r="CV26" s="105">
        <v>0</v>
      </c>
      <c r="CW26" s="205">
        <v>2095.0963964299999</v>
      </c>
      <c r="CY26" s="105">
        <v>0.1</v>
      </c>
      <c r="CZ26" s="105">
        <v>0</v>
      </c>
      <c r="DA26" s="105">
        <v>10.7</v>
      </c>
      <c r="DB26" s="105" t="s">
        <v>139</v>
      </c>
      <c r="DC26" s="105">
        <v>1400.3</v>
      </c>
      <c r="DD26" s="105" t="s">
        <v>139</v>
      </c>
      <c r="DE26" s="205">
        <v>1411.0536055299999</v>
      </c>
      <c r="DF26" s="105">
        <v>76.3</v>
      </c>
      <c r="DG26" s="105">
        <v>-4.9499999999852662E-2</v>
      </c>
      <c r="DH26" s="205">
        <v>1487.30410553</v>
      </c>
      <c r="DJ26" s="105">
        <v>0.2</v>
      </c>
      <c r="DK26" s="105" t="s">
        <v>149</v>
      </c>
      <c r="DL26" s="105">
        <v>-15.3</v>
      </c>
      <c r="DM26" s="105" t="s">
        <v>149</v>
      </c>
      <c r="DN26" s="105">
        <v>56.7</v>
      </c>
      <c r="DO26" s="105" t="s">
        <v>139</v>
      </c>
      <c r="DP26" s="205">
        <v>41.6</v>
      </c>
      <c r="DQ26" s="105">
        <v>89.6</v>
      </c>
      <c r="DR26" s="105" t="s">
        <v>139</v>
      </c>
      <c r="DS26" s="205">
        <v>131.19999999999999</v>
      </c>
      <c r="DU26" s="105">
        <v>-23.9</v>
      </c>
      <c r="DV26" s="105" t="s">
        <v>139</v>
      </c>
      <c r="DW26" s="105">
        <v>-137.1</v>
      </c>
      <c r="DX26" s="105" t="s">
        <v>139</v>
      </c>
      <c r="DY26" s="105">
        <v>-173.9</v>
      </c>
      <c r="DZ26" s="105" t="s">
        <v>139</v>
      </c>
      <c r="EA26" s="205">
        <v>-334.9</v>
      </c>
      <c r="EB26" s="105">
        <v>-312.8</v>
      </c>
      <c r="EC26" s="105" t="s">
        <v>139</v>
      </c>
      <c r="ED26" s="205">
        <v>-647.70000000000005</v>
      </c>
      <c r="EF26" s="105" t="s">
        <v>139</v>
      </c>
      <c r="EG26" s="105">
        <v>10.513408</v>
      </c>
      <c r="EH26" s="105">
        <v>93.688159999999996</v>
      </c>
      <c r="EI26" s="105" t="s">
        <v>139</v>
      </c>
      <c r="EJ26" s="105">
        <v>23.143561999999999</v>
      </c>
      <c r="EK26" s="105">
        <v>8.711E-3</v>
      </c>
      <c r="EL26" s="205">
        <v>127.353841</v>
      </c>
      <c r="EM26" s="105">
        <v>26.016500000000001</v>
      </c>
      <c r="EN26" s="105" t="s">
        <v>139</v>
      </c>
      <c r="EO26" s="205">
        <v>153.370341</v>
      </c>
      <c r="EQ26" s="105" t="s">
        <v>139</v>
      </c>
      <c r="ER26" s="105">
        <v>58.629252999999999</v>
      </c>
      <c r="ES26" s="105">
        <v>79.663163999999995</v>
      </c>
      <c r="ET26" s="105">
        <v>77.115983</v>
      </c>
      <c r="EU26" s="105">
        <v>1.5462999999999999E-2</v>
      </c>
      <c r="EV26" s="205">
        <v>215.42386300000001</v>
      </c>
      <c r="EW26" s="105">
        <v>48.977499999999999</v>
      </c>
      <c r="EX26" s="105">
        <v>0</v>
      </c>
      <c r="EY26" s="205">
        <v>264.401363</v>
      </c>
      <c r="FA26" s="105" t="s">
        <v>139</v>
      </c>
      <c r="FB26" s="105">
        <v>-99.437015000000002</v>
      </c>
      <c r="FC26" s="105">
        <v>-2.412223</v>
      </c>
      <c r="FD26" s="105">
        <v>-55.672400000000003</v>
      </c>
      <c r="FE26" s="105">
        <v>0</v>
      </c>
      <c r="FF26" s="205">
        <v>-157.521638</v>
      </c>
      <c r="FG26" s="105">
        <v>-92.486000000000004</v>
      </c>
      <c r="FH26" s="105">
        <v>0</v>
      </c>
      <c r="FI26" s="205">
        <v>-250.00763799999999</v>
      </c>
      <c r="FK26" s="105" t="s">
        <v>139</v>
      </c>
      <c r="FL26" s="105">
        <v>53.643504999999998</v>
      </c>
      <c r="FM26" s="105">
        <v>216.163995</v>
      </c>
      <c r="FN26" s="105">
        <v>110.84087599999999</v>
      </c>
      <c r="FO26" s="105">
        <v>0</v>
      </c>
      <c r="FP26" s="205">
        <v>380.64837499999999</v>
      </c>
      <c r="FQ26" s="105">
        <v>65.294499999999999</v>
      </c>
      <c r="FR26" s="105">
        <v>0</v>
      </c>
      <c r="FS26" s="205">
        <v>445.94287500000002</v>
      </c>
      <c r="FU26" s="105" t="s">
        <v>139</v>
      </c>
      <c r="FV26" s="105">
        <v>-45.674294000000003</v>
      </c>
      <c r="FW26" s="105">
        <v>-221.91204300000001</v>
      </c>
      <c r="FX26" s="105">
        <v>-80.745699999999999</v>
      </c>
      <c r="FY26" s="105" t="s">
        <v>139</v>
      </c>
      <c r="FZ26" s="205">
        <v>-348.33203700000001</v>
      </c>
      <c r="GA26" s="105">
        <v>-65.751999999999995</v>
      </c>
      <c r="GB26" s="105" t="s">
        <v>139</v>
      </c>
      <c r="GC26" s="205">
        <v>-414.08403700000002</v>
      </c>
      <c r="GE26" s="105" t="s">
        <v>139</v>
      </c>
      <c r="GF26" s="105">
        <v>31.365295</v>
      </c>
      <c r="GG26" s="105">
        <v>179.14145400000001</v>
      </c>
      <c r="GH26" s="105">
        <v>25.425173000000001</v>
      </c>
      <c r="GI26" s="105" t="s">
        <v>139</v>
      </c>
      <c r="GJ26" s="205">
        <v>235.93192199999999</v>
      </c>
      <c r="GK26" s="105">
        <v>4.5555000000000003</v>
      </c>
      <c r="GL26" s="105" t="s">
        <v>139</v>
      </c>
      <c r="GM26" s="205">
        <v>240.48742200000001</v>
      </c>
      <c r="GO26" s="105" t="s">
        <v>139</v>
      </c>
      <c r="GP26" s="105">
        <v>35.207701999999998</v>
      </c>
      <c r="GQ26" s="105">
        <v>0.35472599999999999</v>
      </c>
      <c r="GR26" s="105">
        <v>95.543525000000002</v>
      </c>
      <c r="GS26" s="105" t="s">
        <v>139</v>
      </c>
      <c r="GT26" s="205">
        <v>131.105953</v>
      </c>
      <c r="GU26" s="105">
        <v>95.084000000000003</v>
      </c>
      <c r="GV26" s="105" t="s">
        <v>139</v>
      </c>
      <c r="GW26" s="205">
        <v>226.189953</v>
      </c>
      <c r="GY26" s="105" t="s">
        <v>139</v>
      </c>
      <c r="GZ26" s="105">
        <v>128.55867799999999</v>
      </c>
      <c r="HA26" s="105">
        <v>1.401025</v>
      </c>
      <c r="HB26" s="105">
        <v>201.73164700000001</v>
      </c>
      <c r="HC26" s="105" t="s">
        <v>139</v>
      </c>
      <c r="HD26" s="205">
        <v>331.691349</v>
      </c>
      <c r="HE26" s="105">
        <v>348.517</v>
      </c>
      <c r="HF26" s="105" t="s">
        <v>139</v>
      </c>
      <c r="HG26" s="205">
        <v>680.208349</v>
      </c>
    </row>
    <row r="27" spans="1:215" ht="13.5" thickBot="1">
      <c r="A27" s="113"/>
      <c r="B27" s="111" t="s">
        <v>41</v>
      </c>
      <c r="D27" s="112">
        <v>-814.42888313999936</v>
      </c>
      <c r="E27" s="112">
        <v>-313.19001224000249</v>
      </c>
      <c r="F27" s="112">
        <v>257.05768176000095</v>
      </c>
      <c r="G27" s="112">
        <v>-144.88243025999839</v>
      </c>
      <c r="H27" s="112">
        <v>1881.5359878300017</v>
      </c>
      <c r="I27" s="112">
        <v>1.9399994926061481E-6</v>
      </c>
      <c r="J27" s="207">
        <v>866.09234589000175</v>
      </c>
      <c r="K27" s="112">
        <v>-318.85250000000002</v>
      </c>
      <c r="L27" s="112">
        <v>-1.8940227164421231E-10</v>
      </c>
      <c r="M27" s="207">
        <v>547.23984588981239</v>
      </c>
      <c r="O27" s="112">
        <v>-313.25485834999131</v>
      </c>
      <c r="P27" s="112">
        <v>179.76644906000172</v>
      </c>
      <c r="Q27" s="112">
        <v>10.752379289998856</v>
      </c>
      <c r="R27" s="112">
        <v>-109.22256637000029</v>
      </c>
      <c r="S27" s="112">
        <v>-1547.6888129899992</v>
      </c>
      <c r="T27" s="112">
        <v>-2.8001136342936661E-7</v>
      </c>
      <c r="U27" s="207">
        <v>-1779.6474096400016</v>
      </c>
      <c r="V27" s="112">
        <v>947.54499999999996</v>
      </c>
      <c r="W27" s="112">
        <v>9.2086338554508984E-12</v>
      </c>
      <c r="X27" s="207">
        <v>-832.10240963999217</v>
      </c>
      <c r="Z27" s="112">
        <v>40.584573169990222</v>
      </c>
      <c r="AA27" s="112">
        <v>-948.17019806999895</v>
      </c>
      <c r="AB27" s="112">
        <v>56.588314749999995</v>
      </c>
      <c r="AC27" s="112">
        <v>207.19532022000004</v>
      </c>
      <c r="AD27" s="112">
        <v>1410.1242927199987</v>
      </c>
      <c r="AE27" s="112">
        <v>-6.5001199800462928E-7</v>
      </c>
      <c r="AF27" s="207">
        <v>766.32230213997809</v>
      </c>
      <c r="AG27" s="112">
        <v>-3008.69034483</v>
      </c>
      <c r="AH27" s="112">
        <v>0</v>
      </c>
      <c r="AI27" s="207">
        <v>-2242.3680426900237</v>
      </c>
      <c r="AK27" s="112">
        <v>731.41190895000011</v>
      </c>
      <c r="AL27" s="112">
        <v>2695.857011869999</v>
      </c>
      <c r="AM27" s="112">
        <v>-118.92520132999999</v>
      </c>
      <c r="AN27" s="112">
        <v>51.911584140000031</v>
      </c>
      <c r="AO27" s="112">
        <v>-1085.6211950399995</v>
      </c>
      <c r="AP27" s="112">
        <v>1.2732925824820995E-11</v>
      </c>
      <c r="AQ27" s="207">
        <v>2274.6341085900121</v>
      </c>
      <c r="AR27" s="112">
        <v>3534.0074998199998</v>
      </c>
      <c r="AS27" s="112">
        <v>4.1495695768389851E-12</v>
      </c>
      <c r="AT27" s="207">
        <v>5808.6416084100165</v>
      </c>
      <c r="AV27" s="112">
        <v>-1277.6756383399913</v>
      </c>
      <c r="AW27" s="112">
        <v>-346.78150579000135</v>
      </c>
      <c r="AX27" s="112">
        <v>-44.285561079998224</v>
      </c>
      <c r="AY27" s="112">
        <v>29.852995110001331</v>
      </c>
      <c r="AZ27" s="112">
        <v>-14773.742810570002</v>
      </c>
      <c r="BA27" s="112">
        <v>-1.0004441719502211E-8</v>
      </c>
      <c r="BB27" s="207">
        <v>-16412.632520679996</v>
      </c>
      <c r="BC27" s="112">
        <v>668.97688945000129</v>
      </c>
      <c r="BD27" s="112">
        <v>-9.276845958083868E-11</v>
      </c>
      <c r="BE27" s="207">
        <v>-15743.655631230089</v>
      </c>
      <c r="BG27" s="112">
        <v>2251.7359830299993</v>
      </c>
      <c r="BH27" s="112">
        <v>171.61957614999989</v>
      </c>
      <c r="BI27" s="112">
        <v>132.64561073999985</v>
      </c>
      <c r="BJ27" s="112">
        <v>-57.003691810000106</v>
      </c>
      <c r="BK27" s="112">
        <v>-1362.56374512</v>
      </c>
      <c r="BL27" s="112">
        <v>1.0459189070388675E-11</v>
      </c>
      <c r="BM27" s="207">
        <v>1136.4337329900095</v>
      </c>
      <c r="BN27" s="112">
        <v>1254.7584999999999</v>
      </c>
      <c r="BO27" s="112">
        <v>8.1868734014278743E-11</v>
      </c>
      <c r="BP27" s="207">
        <v>2391.1922329900913</v>
      </c>
      <c r="BR27" s="112">
        <v>444.53179170000084</v>
      </c>
      <c r="BS27" s="112">
        <v>513.94436989999929</v>
      </c>
      <c r="BT27" s="112">
        <v>-142.52716104000197</v>
      </c>
      <c r="BU27" s="112">
        <v>122.92321747000017</v>
      </c>
      <c r="BV27" s="112">
        <v>66.518595810000079</v>
      </c>
      <c r="BW27" s="112">
        <v>-9.2000000859115971E-4</v>
      </c>
      <c r="BX27" s="207">
        <v>1005.3898938399898</v>
      </c>
      <c r="BY27" s="112">
        <v>-2324.8360000000002</v>
      </c>
      <c r="BZ27" s="112">
        <v>9.200000004057074E-4</v>
      </c>
      <c r="CA27" s="207">
        <v>-1319.4451861600123</v>
      </c>
      <c r="CC27" s="112">
        <v>-1013.9789225500002</v>
      </c>
      <c r="CD27" s="112">
        <v>411.02368693000096</v>
      </c>
      <c r="CE27" s="112">
        <v>-22.754627679999938</v>
      </c>
      <c r="CF27" s="112">
        <v>-59.109478610000011</v>
      </c>
      <c r="CG27" s="112">
        <v>-2283.4188181700001</v>
      </c>
      <c r="CH27" s="112">
        <v>0</v>
      </c>
      <c r="CI27" s="207">
        <v>-2968.2381600799999</v>
      </c>
      <c r="CJ27" s="112">
        <v>1914.88</v>
      </c>
      <c r="CK27" s="112">
        <v>2.0008883439004421E-11</v>
      </c>
      <c r="CL27" s="207">
        <v>-1053.3581600799796</v>
      </c>
      <c r="CN27" s="112">
        <v>773.64884903000075</v>
      </c>
      <c r="CO27" s="112">
        <v>-919.07564379999906</v>
      </c>
      <c r="CP27" s="112">
        <v>-597.94234035000261</v>
      </c>
      <c r="CQ27" s="112">
        <v>166.7616210499998</v>
      </c>
      <c r="CR27" s="112">
        <v>11445.5</v>
      </c>
      <c r="CS27" s="112">
        <v>4.601540998191922E-2</v>
      </c>
      <c r="CT27" s="207">
        <v>10868.938501339981</v>
      </c>
      <c r="CU27" s="112">
        <v>-872.05049999999926</v>
      </c>
      <c r="CV27" s="112">
        <v>2.2828317014500499E-10</v>
      </c>
      <c r="CW27" s="207">
        <v>9996.8880013402086</v>
      </c>
      <c r="CY27" s="112">
        <v>-73.900000000000006</v>
      </c>
      <c r="CZ27" s="112">
        <v>-311.44343161000018</v>
      </c>
      <c r="DA27" s="112">
        <v>465.9</v>
      </c>
      <c r="DB27" s="112">
        <v>-93.1</v>
      </c>
      <c r="DC27" s="112">
        <v>7895.2</v>
      </c>
      <c r="DD27" s="112">
        <v>-0.1</v>
      </c>
      <c r="DE27" s="207">
        <v>7882.6531874800003</v>
      </c>
      <c r="DF27" s="112">
        <v>459.5</v>
      </c>
      <c r="DG27" s="112">
        <v>-4.8000000016230615E-2</v>
      </c>
      <c r="DH27" s="207">
        <v>8342.1051874799832</v>
      </c>
      <c r="DJ27" s="112">
        <v>-210.8</v>
      </c>
      <c r="DK27" s="112">
        <v>-254.9</v>
      </c>
      <c r="DL27" s="112">
        <v>-47.3</v>
      </c>
      <c r="DM27" s="112">
        <v>84</v>
      </c>
      <c r="DN27" s="112">
        <v>654.4</v>
      </c>
      <c r="DO27" s="112" t="s">
        <v>139</v>
      </c>
      <c r="DP27" s="207">
        <v>225.3</v>
      </c>
      <c r="DQ27" s="112">
        <v>-1292.3</v>
      </c>
      <c r="DR27" s="112" t="s">
        <v>139</v>
      </c>
      <c r="DS27" s="207">
        <v>-1067</v>
      </c>
      <c r="DU27" s="112">
        <v>-3137.5</v>
      </c>
      <c r="DV27" s="112">
        <v>29</v>
      </c>
      <c r="DW27" s="112">
        <v>-81.7</v>
      </c>
      <c r="DX27" s="112">
        <v>31.4</v>
      </c>
      <c r="DY27" s="112">
        <v>-963.6</v>
      </c>
      <c r="DZ27" s="112">
        <v>0.1</v>
      </c>
      <c r="EA27" s="207">
        <v>-4122.2</v>
      </c>
      <c r="EB27" s="112">
        <v>1566.6</v>
      </c>
      <c r="EC27" s="112" t="s">
        <v>139</v>
      </c>
      <c r="ED27" s="207">
        <v>-2555.6</v>
      </c>
      <c r="EF27" s="112">
        <v>-416.05510099999998</v>
      </c>
      <c r="EG27" s="112">
        <v>-33.596328</v>
      </c>
      <c r="EH27" s="112">
        <v>1596.1484499999999</v>
      </c>
      <c r="EI27" s="112">
        <v>53.561892</v>
      </c>
      <c r="EJ27" s="112">
        <v>-263.51083199999999</v>
      </c>
      <c r="EK27" s="112">
        <v>8.711E-3</v>
      </c>
      <c r="EL27" s="207">
        <v>936.55679099999998</v>
      </c>
      <c r="EM27" s="112">
        <v>-917.26800000000003</v>
      </c>
      <c r="EN27" s="112">
        <v>0</v>
      </c>
      <c r="EO27" s="207">
        <v>19.288792000000001</v>
      </c>
      <c r="EQ27" s="112">
        <v>3294.666643</v>
      </c>
      <c r="ER27" s="112">
        <v>62.307991999999999</v>
      </c>
      <c r="ES27" s="112">
        <v>2890.1596380000001</v>
      </c>
      <c r="ET27" s="112">
        <v>1139.735377</v>
      </c>
      <c r="EU27" s="112">
        <v>1.5462999999999999E-2</v>
      </c>
      <c r="EV27" s="207">
        <v>7386.8851139999997</v>
      </c>
      <c r="EW27" s="112">
        <v>921.02700000000004</v>
      </c>
      <c r="EX27" s="112">
        <v>0</v>
      </c>
      <c r="EY27" s="207">
        <v>8307.9121140000007</v>
      </c>
      <c r="FA27" s="112">
        <v>347.03481099999999</v>
      </c>
      <c r="FB27" s="112">
        <v>74.260518000000005</v>
      </c>
      <c r="FC27" s="112">
        <v>917.17126900000005</v>
      </c>
      <c r="FD27" s="112">
        <v>-783.86009100000001</v>
      </c>
      <c r="FE27" s="112">
        <v>0</v>
      </c>
      <c r="FF27" s="207">
        <v>554.60650699999997</v>
      </c>
      <c r="FG27" s="112">
        <v>-733.21099900000002</v>
      </c>
      <c r="FH27" s="112">
        <v>0</v>
      </c>
      <c r="FI27" s="207">
        <v>-178.60449199999999</v>
      </c>
      <c r="FK27" s="112">
        <v>-875.44605799999999</v>
      </c>
      <c r="FL27" s="112">
        <v>-18.127849000000001</v>
      </c>
      <c r="FM27" s="112">
        <v>-3704.5822480000002</v>
      </c>
      <c r="FN27" s="112">
        <v>-1044.9459569999999</v>
      </c>
      <c r="FO27" s="112">
        <v>1.7000000000000001E-2</v>
      </c>
      <c r="FP27" s="207">
        <v>-5643.0851119999998</v>
      </c>
      <c r="FQ27" s="112">
        <v>1602.913</v>
      </c>
      <c r="FR27" s="112">
        <v>0</v>
      </c>
      <c r="FS27" s="207">
        <v>-4040.1721130000001</v>
      </c>
      <c r="FU27" s="112">
        <v>-702.04847900000004</v>
      </c>
      <c r="FV27" s="112">
        <v>-106.751672</v>
      </c>
      <c r="FW27" s="112">
        <v>-978.65469099999996</v>
      </c>
      <c r="FX27" s="112">
        <v>1223.328704</v>
      </c>
      <c r="FY27" s="112">
        <v>0</v>
      </c>
      <c r="FZ27" s="207">
        <v>-564.12613799999997</v>
      </c>
      <c r="GA27" s="112">
        <v>289.81349999999998</v>
      </c>
      <c r="GB27" s="112">
        <v>0</v>
      </c>
      <c r="GC27" s="207">
        <v>-274.31263799999999</v>
      </c>
      <c r="GE27" s="112">
        <v>343.17280799999997</v>
      </c>
      <c r="GF27" s="112">
        <v>224.15328400000001</v>
      </c>
      <c r="GG27" s="112">
        <v>4277.2567120000003</v>
      </c>
      <c r="GH27" s="112">
        <v>-580.80746599999998</v>
      </c>
      <c r="GI27" s="112" t="s">
        <v>139</v>
      </c>
      <c r="GJ27" s="207">
        <v>4263.775337</v>
      </c>
      <c r="GK27" s="112">
        <v>-1550.8395</v>
      </c>
      <c r="GL27" s="112">
        <v>1E-3</v>
      </c>
      <c r="GM27" s="207">
        <v>2712.9368370000002</v>
      </c>
      <c r="GO27" s="112">
        <v>2335.921214</v>
      </c>
      <c r="GP27" s="112">
        <v>158.97605300000001</v>
      </c>
      <c r="GQ27" s="112">
        <v>2363.5603070000002</v>
      </c>
      <c r="GR27" s="112">
        <v>-400.23173200000002</v>
      </c>
      <c r="GS27" s="112">
        <v>0</v>
      </c>
      <c r="GT27" s="207">
        <v>4458.2778420000004</v>
      </c>
      <c r="GU27" s="112">
        <v>-1338.42</v>
      </c>
      <c r="GV27" s="112">
        <v>0</v>
      </c>
      <c r="GW27" s="207">
        <v>3119.8578419999999</v>
      </c>
      <c r="GY27" s="112">
        <v>-172.748212</v>
      </c>
      <c r="GZ27" s="112">
        <v>173.568872</v>
      </c>
      <c r="HA27" s="112">
        <v>-201.68275499999999</v>
      </c>
      <c r="HB27" s="112">
        <v>-2232.959996</v>
      </c>
      <c r="HC27" s="112">
        <v>0</v>
      </c>
      <c r="HD27" s="207">
        <v>-2433.8220919999999</v>
      </c>
      <c r="HE27" s="112">
        <v>2311.645</v>
      </c>
      <c r="HF27" s="112">
        <v>0</v>
      </c>
      <c r="HG27" s="207">
        <v>-122.177092</v>
      </c>
    </row>
    <row r="28" spans="1:215" ht="13" thickTop="1"/>
    <row r="29" spans="1:215">
      <c r="D29" s="158"/>
      <c r="E29" s="158"/>
      <c r="O29" s="158"/>
      <c r="P29" s="158"/>
      <c r="Z29" s="158"/>
      <c r="AA29" s="158"/>
      <c r="AK29" s="158"/>
      <c r="AL29" s="158"/>
    </row>
    <row r="30" spans="1:215">
      <c r="D30" s="158"/>
      <c r="E30" s="158"/>
      <c r="O30" s="158"/>
      <c r="P30" s="158"/>
      <c r="Z30" s="158"/>
      <c r="AA30" s="158"/>
      <c r="AK30" s="158"/>
      <c r="AL30" s="158"/>
    </row>
    <row r="31" spans="1:215">
      <c r="D31" s="158"/>
      <c r="E31" s="158"/>
      <c r="O31" s="158"/>
      <c r="P31" s="158"/>
      <c r="Z31" s="158"/>
      <c r="AA31" s="158"/>
      <c r="AK31" s="158"/>
      <c r="AL31" s="158"/>
    </row>
    <row r="32" spans="1:215">
      <c r="D32" s="158"/>
      <c r="E32" s="158"/>
      <c r="O32" s="158"/>
      <c r="P32" s="158"/>
      <c r="Z32" s="158"/>
      <c r="AA32" s="158"/>
      <c r="AK32" s="158"/>
      <c r="AL32" s="158"/>
    </row>
    <row r="33" spans="4:38">
      <c r="D33" s="158"/>
      <c r="E33" s="158"/>
      <c r="O33" s="158"/>
      <c r="P33" s="158"/>
      <c r="Z33" s="158"/>
      <c r="AA33" s="158"/>
      <c r="AK33" s="158"/>
      <c r="AL33" s="158"/>
    </row>
    <row r="34" spans="4:38">
      <c r="D34" s="158"/>
      <c r="E34" s="158"/>
      <c r="O34" s="158"/>
      <c r="P34" s="158"/>
      <c r="Z34" s="158"/>
      <c r="AA34" s="158"/>
      <c r="AK34" s="158"/>
      <c r="AL34" s="158"/>
    </row>
    <row r="35" spans="4:38">
      <c r="D35" s="158"/>
      <c r="E35" s="158"/>
      <c r="O35" s="158"/>
      <c r="P35" s="158"/>
      <c r="Z35" s="158"/>
      <c r="AA35" s="158"/>
      <c r="AK35" s="158"/>
      <c r="AL35" s="158"/>
    </row>
    <row r="36" spans="4:38">
      <c r="D36" s="158"/>
      <c r="E36" s="158"/>
      <c r="O36" s="158"/>
      <c r="P36" s="158"/>
      <c r="Z36" s="158"/>
      <c r="AA36" s="158"/>
      <c r="AK36" s="158"/>
      <c r="AL36" s="158"/>
    </row>
    <row r="37" spans="4:38">
      <c r="D37" s="158"/>
      <c r="E37" s="158"/>
      <c r="O37" s="158"/>
      <c r="P37" s="158"/>
      <c r="Z37" s="158"/>
      <c r="AA37" s="158"/>
      <c r="AK37" s="158"/>
      <c r="AL37" s="158"/>
    </row>
    <row r="38" spans="4:38">
      <c r="D38" s="158"/>
      <c r="E38" s="158"/>
      <c r="O38" s="158"/>
      <c r="P38" s="158"/>
      <c r="Z38" s="158"/>
      <c r="AA38" s="158"/>
      <c r="AK38" s="158"/>
      <c r="AL38" s="158"/>
    </row>
    <row r="39" spans="4:38">
      <c r="D39" s="158"/>
      <c r="E39" s="158"/>
      <c r="O39" s="158"/>
      <c r="P39" s="158"/>
      <c r="Z39" s="158"/>
      <c r="AA39" s="158"/>
      <c r="AK39" s="158"/>
      <c r="AL39" s="158"/>
    </row>
    <row r="40" spans="4:38">
      <c r="D40" s="158"/>
      <c r="E40" s="158"/>
      <c r="O40" s="158"/>
      <c r="P40" s="158"/>
      <c r="Z40" s="158"/>
      <c r="AA40" s="158"/>
      <c r="AK40" s="158"/>
      <c r="AL40" s="158"/>
    </row>
    <row r="41" spans="4:38">
      <c r="D41" s="158"/>
      <c r="E41" s="158"/>
      <c r="O41" s="158"/>
      <c r="P41" s="158"/>
      <c r="Z41" s="158"/>
      <c r="AA41" s="158"/>
      <c r="AK41" s="158"/>
      <c r="AL41" s="158"/>
    </row>
    <row r="42" spans="4:38">
      <c r="D42" s="158"/>
      <c r="E42" s="158"/>
      <c r="O42" s="158"/>
      <c r="P42" s="158"/>
      <c r="Z42" s="158"/>
      <c r="AA42" s="158"/>
      <c r="AK42" s="158"/>
      <c r="AL42" s="158"/>
    </row>
    <row r="43" spans="4:38">
      <c r="D43" s="158"/>
      <c r="E43" s="158"/>
      <c r="O43" s="158"/>
      <c r="P43" s="158"/>
      <c r="Z43" s="158"/>
      <c r="AA43" s="158"/>
      <c r="AK43" s="158"/>
      <c r="AL43" s="158"/>
    </row>
    <row r="44" spans="4:38">
      <c r="D44" s="158"/>
      <c r="E44" s="158"/>
      <c r="O44" s="158"/>
      <c r="P44" s="158"/>
      <c r="Z44" s="158"/>
      <c r="AA44" s="158"/>
      <c r="AK44" s="158"/>
      <c r="AL44" s="158"/>
    </row>
    <row r="45" spans="4:38">
      <c r="D45" s="158"/>
      <c r="E45" s="158"/>
      <c r="O45" s="158"/>
      <c r="P45" s="158"/>
      <c r="Z45" s="158"/>
      <c r="AA45" s="158"/>
      <c r="AK45" s="158"/>
      <c r="AL45" s="158"/>
    </row>
    <row r="46" spans="4:38">
      <c r="D46" s="158"/>
      <c r="E46" s="158"/>
      <c r="O46" s="158"/>
      <c r="P46" s="158"/>
      <c r="Z46" s="158"/>
      <c r="AA46" s="158"/>
      <c r="AK46" s="158"/>
      <c r="AL46" s="158"/>
    </row>
    <row r="47" spans="4:38">
      <c r="D47" s="158"/>
      <c r="E47" s="158"/>
      <c r="O47" s="158"/>
      <c r="P47" s="158"/>
      <c r="Z47" s="158"/>
      <c r="AA47" s="158"/>
      <c r="AK47" s="158"/>
      <c r="AL47" s="158"/>
    </row>
    <row r="48" spans="4:38">
      <c r="D48" s="158"/>
      <c r="E48" s="158"/>
      <c r="O48" s="158"/>
      <c r="P48" s="158"/>
      <c r="Z48" s="158"/>
      <c r="AA48" s="158"/>
      <c r="AK48" s="158"/>
      <c r="AL48" s="158"/>
    </row>
    <row r="49" spans="4:38">
      <c r="D49" s="158"/>
      <c r="E49" s="158"/>
      <c r="O49" s="158"/>
      <c r="P49" s="158"/>
      <c r="Z49" s="158"/>
      <c r="AA49" s="158"/>
      <c r="AK49" s="158"/>
      <c r="AL49" s="158"/>
    </row>
    <row r="50" spans="4:38">
      <c r="D50" s="158"/>
      <c r="E50" s="158"/>
      <c r="O50" s="158"/>
      <c r="P50" s="158"/>
      <c r="Z50" s="158"/>
      <c r="AA50" s="158"/>
      <c r="AK50" s="158"/>
      <c r="AL50" s="158"/>
    </row>
    <row r="75" spans="3:216">
      <c r="C75" s="159"/>
      <c r="N75" s="159"/>
      <c r="Y75" s="159"/>
      <c r="AJ75" s="159"/>
      <c r="AU75" s="159"/>
      <c r="BF75" s="159"/>
      <c r="BQ75" s="159"/>
      <c r="CB75" s="159"/>
      <c r="CM75" s="159"/>
      <c r="CX75" s="159"/>
      <c r="DI75" s="159"/>
      <c r="DT75" s="159"/>
      <c r="EE75" s="159"/>
      <c r="EP75" s="159"/>
      <c r="EZ75" s="159"/>
      <c r="FJ75" s="159"/>
      <c r="FT75" s="159"/>
      <c r="GD75" s="159"/>
      <c r="GN75" s="159"/>
      <c r="GX75" s="159"/>
      <c r="HH75" s="159"/>
    </row>
    <row r="76" spans="3:216">
      <c r="C76" s="159"/>
      <c r="N76" s="159"/>
      <c r="Y76" s="159"/>
      <c r="AJ76" s="159"/>
      <c r="AU76" s="159"/>
      <c r="BF76" s="159"/>
      <c r="BQ76" s="159"/>
      <c r="CB76" s="159"/>
      <c r="CM76" s="159"/>
      <c r="CX76" s="159"/>
      <c r="DI76" s="159"/>
      <c r="DT76" s="159"/>
      <c r="EE76" s="159"/>
      <c r="EP76" s="159"/>
      <c r="EZ76" s="159"/>
      <c r="FJ76" s="159"/>
      <c r="FT76" s="159"/>
      <c r="GD76" s="159"/>
      <c r="GN76" s="159"/>
      <c r="GX76" s="159"/>
      <c r="HH76" s="159"/>
    </row>
    <row r="112" spans="3:216">
      <c r="C112" s="159"/>
      <c r="N112" s="159"/>
      <c r="Y112" s="159"/>
      <c r="AJ112" s="159"/>
      <c r="AU112" s="159"/>
      <c r="BF112" s="159"/>
      <c r="BQ112" s="159"/>
      <c r="CB112" s="159"/>
      <c r="CM112" s="159"/>
      <c r="CX112" s="159"/>
      <c r="DI112" s="159"/>
      <c r="DT112" s="159"/>
      <c r="EE112" s="159"/>
      <c r="EP112" s="159"/>
      <c r="EZ112" s="159"/>
      <c r="FJ112" s="159"/>
      <c r="FT112" s="159"/>
      <c r="GD112" s="159"/>
      <c r="GN112" s="159"/>
      <c r="GX112" s="159"/>
      <c r="HH112" s="159"/>
    </row>
    <row r="113" spans="3:216">
      <c r="C113" s="159"/>
      <c r="N113" s="159"/>
      <c r="Y113" s="159"/>
      <c r="AJ113" s="159"/>
      <c r="AU113" s="159"/>
      <c r="BF113" s="159"/>
      <c r="BQ113" s="159"/>
      <c r="CB113" s="159"/>
      <c r="CM113" s="159"/>
      <c r="CX113" s="159"/>
      <c r="DI113" s="159"/>
      <c r="DT113" s="159"/>
      <c r="EE113" s="159"/>
      <c r="EP113" s="159"/>
      <c r="EZ113" s="159"/>
      <c r="FJ113" s="159"/>
      <c r="FT113" s="159"/>
      <c r="GD113" s="159"/>
      <c r="GN113" s="159"/>
      <c r="GX113" s="159"/>
      <c r="HH113" s="159"/>
    </row>
    <row r="114" spans="3:216">
      <c r="C114" s="159"/>
      <c r="N114" s="159"/>
      <c r="Y114" s="159"/>
      <c r="AJ114" s="159"/>
      <c r="AU114" s="159"/>
      <c r="BF114" s="159"/>
      <c r="BQ114" s="159"/>
      <c r="CB114" s="159"/>
      <c r="CM114" s="159"/>
      <c r="CX114" s="159"/>
      <c r="DI114" s="159"/>
      <c r="DT114" s="159"/>
      <c r="EE114" s="159"/>
      <c r="EP114" s="159"/>
      <c r="EZ114" s="159"/>
      <c r="FJ114" s="159"/>
      <c r="FT114" s="159"/>
      <c r="GD114" s="159"/>
      <c r="GN114" s="159"/>
      <c r="GX114" s="159"/>
      <c r="HH114" s="159"/>
    </row>
    <row r="115" spans="3:216">
      <c r="C115" s="159"/>
      <c r="N115" s="159"/>
      <c r="Y115" s="159"/>
      <c r="AJ115" s="159"/>
      <c r="AU115" s="159"/>
      <c r="BF115" s="159"/>
      <c r="BQ115" s="159"/>
      <c r="CB115" s="159"/>
      <c r="CM115" s="159"/>
      <c r="CX115" s="159"/>
      <c r="DI115" s="159"/>
      <c r="DT115" s="159"/>
      <c r="EE115" s="159"/>
      <c r="EP115" s="159"/>
      <c r="EZ115" s="159"/>
      <c r="FJ115" s="159"/>
      <c r="FT115" s="159"/>
      <c r="GD115" s="159"/>
      <c r="GN115" s="159"/>
      <c r="GX115" s="159"/>
      <c r="HH115" s="159"/>
    </row>
    <row r="158" spans="3:216">
      <c r="C158" s="159"/>
      <c r="N158" s="159"/>
      <c r="Y158" s="159"/>
      <c r="AJ158" s="159"/>
      <c r="AU158" s="159"/>
      <c r="BF158" s="159"/>
      <c r="BQ158" s="159"/>
      <c r="CB158" s="159"/>
      <c r="CM158" s="159"/>
      <c r="CX158" s="159"/>
      <c r="DI158" s="159"/>
      <c r="DT158" s="159"/>
      <c r="EE158" s="159"/>
      <c r="EP158" s="159"/>
      <c r="EZ158" s="159"/>
      <c r="FJ158" s="159"/>
      <c r="FT158" s="159"/>
      <c r="GD158" s="159"/>
      <c r="GN158" s="159"/>
      <c r="GX158" s="159"/>
      <c r="HH158" s="159"/>
    </row>
    <row r="159" spans="3:216">
      <c r="C159" s="159"/>
      <c r="N159" s="159"/>
      <c r="Y159" s="159"/>
      <c r="AJ159" s="159"/>
      <c r="AU159" s="159"/>
      <c r="BF159" s="159"/>
      <c r="BQ159" s="159"/>
      <c r="CB159" s="159"/>
      <c r="CM159" s="159"/>
      <c r="CX159" s="159"/>
      <c r="DI159" s="159"/>
      <c r="DT159" s="159"/>
      <c r="EE159" s="159"/>
      <c r="EP159" s="159"/>
      <c r="EZ159" s="159"/>
      <c r="FJ159" s="159"/>
      <c r="FT159" s="159"/>
      <c r="GD159" s="159"/>
      <c r="GN159" s="159"/>
      <c r="GX159" s="159"/>
      <c r="HH159" s="159"/>
    </row>
    <row r="160" spans="3:216">
      <c r="C160" s="159"/>
      <c r="N160" s="159"/>
      <c r="Y160" s="159"/>
      <c r="AJ160" s="159"/>
      <c r="AU160" s="159"/>
      <c r="BF160" s="159"/>
      <c r="BQ160" s="159"/>
      <c r="CB160" s="159"/>
      <c r="CM160" s="159"/>
      <c r="CX160" s="159"/>
      <c r="DI160" s="159"/>
      <c r="DT160" s="159"/>
      <c r="EE160" s="159"/>
      <c r="EP160" s="159"/>
      <c r="EZ160" s="159"/>
      <c r="FJ160" s="159"/>
      <c r="FT160" s="159"/>
      <c r="GD160" s="159"/>
      <c r="GN160" s="159"/>
      <c r="GX160" s="159"/>
      <c r="HH160" s="159"/>
    </row>
    <row r="161" spans="3:216">
      <c r="C161" s="159"/>
      <c r="N161" s="159"/>
      <c r="Y161" s="159"/>
      <c r="AJ161" s="159"/>
      <c r="AU161" s="159"/>
      <c r="BF161" s="159"/>
      <c r="BQ161" s="159"/>
      <c r="CB161" s="159"/>
      <c r="CM161" s="159"/>
      <c r="CX161" s="159"/>
      <c r="DI161" s="159"/>
      <c r="DT161" s="159"/>
      <c r="EE161" s="159"/>
      <c r="EP161" s="159"/>
      <c r="EZ161" s="159"/>
      <c r="FJ161" s="159"/>
      <c r="FT161" s="159"/>
      <c r="GD161" s="159"/>
      <c r="GN161" s="159"/>
      <c r="GX161" s="159"/>
      <c r="HH161" s="159"/>
    </row>
    <row r="194" spans="3:216">
      <c r="C194" s="159"/>
      <c r="N194" s="159"/>
      <c r="Y194" s="159"/>
      <c r="AJ194" s="159"/>
      <c r="AU194" s="159"/>
      <c r="BF194" s="159"/>
      <c r="BQ194" s="159"/>
      <c r="CB194" s="159"/>
      <c r="CM194" s="159"/>
      <c r="CX194" s="159"/>
      <c r="DI194" s="159"/>
      <c r="DT194" s="159"/>
      <c r="EE194" s="159"/>
      <c r="EP194" s="159"/>
      <c r="EZ194" s="159"/>
      <c r="FJ194" s="159"/>
      <c r="FT194" s="159"/>
      <c r="GD194" s="159"/>
      <c r="GN194" s="159"/>
      <c r="GX194" s="159"/>
      <c r="HH194" s="159"/>
    </row>
    <row r="195" spans="3:216">
      <c r="C195" s="159"/>
      <c r="N195" s="159"/>
      <c r="Y195" s="159"/>
      <c r="AJ195" s="159"/>
      <c r="AU195" s="159"/>
      <c r="BF195" s="159"/>
      <c r="BQ195" s="159"/>
      <c r="CB195" s="159"/>
      <c r="CM195" s="159"/>
      <c r="CX195" s="159"/>
      <c r="DI195" s="159"/>
      <c r="DT195" s="159"/>
      <c r="EE195" s="159"/>
      <c r="EP195" s="159"/>
      <c r="EZ195" s="159"/>
      <c r="FJ195" s="159"/>
      <c r="FT195" s="159"/>
      <c r="GD195" s="159"/>
      <c r="GN195" s="159"/>
      <c r="GX195" s="159"/>
      <c r="HH195" s="159"/>
    </row>
    <row r="196" spans="3:216">
      <c r="C196" s="159"/>
      <c r="N196" s="159"/>
      <c r="Y196" s="159"/>
      <c r="AJ196" s="159"/>
      <c r="AU196" s="159"/>
      <c r="BF196" s="159"/>
      <c r="BQ196" s="159"/>
      <c r="CB196" s="159"/>
      <c r="CM196" s="159"/>
      <c r="CX196" s="159"/>
      <c r="DI196" s="159"/>
      <c r="DT196" s="159"/>
      <c r="EE196" s="159"/>
      <c r="EP196" s="159"/>
      <c r="EZ196" s="159"/>
      <c r="FJ196" s="159"/>
      <c r="FT196" s="159"/>
      <c r="GD196" s="159"/>
      <c r="GN196" s="159"/>
      <c r="GX196" s="159"/>
      <c r="HH196" s="159"/>
    </row>
    <row r="219" spans="3:216">
      <c r="C219" s="160"/>
      <c r="N219" s="160"/>
      <c r="Y219" s="160"/>
      <c r="AJ219" s="160"/>
      <c r="AU219" s="160"/>
      <c r="BF219" s="160"/>
      <c r="BQ219" s="160"/>
      <c r="CB219" s="160"/>
      <c r="CM219" s="160"/>
      <c r="CX219" s="160"/>
      <c r="DI219" s="160"/>
      <c r="DT219" s="160"/>
      <c r="EE219" s="160"/>
      <c r="EP219" s="160"/>
      <c r="EZ219" s="160"/>
      <c r="FJ219" s="160"/>
      <c r="FT219" s="160"/>
      <c r="GD219" s="160"/>
      <c r="GN219" s="160"/>
      <c r="GX219" s="160"/>
      <c r="HH219" s="160"/>
    </row>
    <row r="251" spans="3:216">
      <c r="C251" s="161"/>
      <c r="N251" s="161"/>
      <c r="Y251" s="161"/>
      <c r="AJ251" s="161"/>
      <c r="AU251" s="161"/>
      <c r="BF251" s="161"/>
      <c r="BQ251" s="161"/>
      <c r="CB251" s="161"/>
      <c r="CM251" s="161"/>
      <c r="CX251" s="161"/>
      <c r="DI251" s="161"/>
      <c r="DT251" s="161"/>
      <c r="EE251" s="161"/>
      <c r="EP251" s="161"/>
      <c r="EZ251" s="161"/>
      <c r="FJ251" s="161"/>
      <c r="FT251" s="161"/>
      <c r="GD251" s="161"/>
      <c r="GN251" s="161"/>
      <c r="GX251" s="161"/>
      <c r="HH251" s="161"/>
    </row>
    <row r="252" spans="3:216">
      <c r="C252" s="161"/>
      <c r="N252" s="161"/>
      <c r="Y252" s="161"/>
      <c r="AJ252" s="161"/>
      <c r="AU252" s="161"/>
      <c r="BF252" s="161"/>
      <c r="BQ252" s="161"/>
      <c r="CB252" s="161"/>
      <c r="CM252" s="161"/>
      <c r="CX252" s="161"/>
      <c r="DI252" s="161"/>
      <c r="DT252" s="161"/>
      <c r="EE252" s="161"/>
      <c r="EP252" s="161"/>
      <c r="EZ252" s="161"/>
      <c r="FJ252" s="161"/>
      <c r="FT252" s="161"/>
      <c r="GD252" s="161"/>
      <c r="GN252" s="161"/>
      <c r="GX252" s="161"/>
      <c r="HH252" s="161"/>
    </row>
    <row r="253" spans="3:216">
      <c r="C253" s="161"/>
      <c r="N253" s="161"/>
      <c r="Y253" s="161"/>
      <c r="AJ253" s="161"/>
      <c r="AU253" s="161"/>
      <c r="BF253" s="161"/>
      <c r="BQ253" s="161"/>
      <c r="CB253" s="161"/>
      <c r="CM253" s="161"/>
      <c r="CX253" s="161"/>
      <c r="DI253" s="161"/>
      <c r="DT253" s="161"/>
      <c r="EE253" s="161"/>
      <c r="EP253" s="161"/>
      <c r="EZ253" s="161"/>
      <c r="FJ253" s="161"/>
      <c r="FT253" s="161"/>
      <c r="GD253" s="161"/>
      <c r="GN253" s="161"/>
      <c r="GX253" s="161"/>
      <c r="HH253" s="161"/>
    </row>
    <row r="254" spans="3:216">
      <c r="C254" s="161"/>
      <c r="N254" s="161"/>
      <c r="Y254" s="161"/>
      <c r="AJ254" s="161"/>
      <c r="AU254" s="161"/>
      <c r="BF254" s="161"/>
      <c r="BQ254" s="161"/>
      <c r="CB254" s="161"/>
      <c r="CM254" s="161"/>
      <c r="CX254" s="161"/>
      <c r="DI254" s="161"/>
      <c r="DT254" s="161"/>
      <c r="EE254" s="161"/>
      <c r="EP254" s="161"/>
      <c r="EZ254" s="161"/>
      <c r="FJ254" s="161"/>
      <c r="FT254" s="161"/>
      <c r="GD254" s="161"/>
      <c r="GN254" s="161"/>
      <c r="GX254" s="161"/>
      <c r="HH254" s="161"/>
    </row>
    <row r="255" spans="3:216">
      <c r="C255" s="161"/>
      <c r="N255" s="161"/>
      <c r="Y255" s="161"/>
      <c r="AJ255" s="161"/>
      <c r="AU255" s="161"/>
      <c r="BF255" s="161"/>
      <c r="BQ255" s="161"/>
      <c r="CB255" s="161"/>
      <c r="CM255" s="161"/>
      <c r="CX255" s="161"/>
      <c r="DI255" s="161"/>
      <c r="DT255" s="161"/>
      <c r="EE255" s="161"/>
      <c r="EP255" s="161"/>
      <c r="EZ255" s="161"/>
      <c r="FJ255" s="161"/>
      <c r="FT255" s="161"/>
      <c r="GD255" s="161"/>
      <c r="GN255" s="161"/>
      <c r="GX255" s="161"/>
      <c r="HH255" s="161"/>
    </row>
    <row r="256" spans="3:216">
      <c r="C256" s="161"/>
      <c r="N256" s="161"/>
      <c r="Y256" s="161"/>
      <c r="AJ256" s="161"/>
      <c r="AU256" s="161"/>
      <c r="BF256" s="161"/>
      <c r="BQ256" s="161"/>
      <c r="CB256" s="161"/>
      <c r="CM256" s="161"/>
      <c r="CX256" s="161"/>
      <c r="DI256" s="161"/>
      <c r="DT256" s="161"/>
      <c r="EE256" s="161"/>
      <c r="EP256" s="161"/>
      <c r="EZ256" s="161"/>
      <c r="FJ256" s="161"/>
      <c r="FT256" s="161"/>
      <c r="GD256" s="161"/>
      <c r="GN256" s="161"/>
      <c r="GX256" s="161"/>
      <c r="HH256" s="161"/>
    </row>
    <row r="257" spans="3:216">
      <c r="C257" s="161"/>
      <c r="N257" s="161"/>
      <c r="Y257" s="161"/>
      <c r="AJ257" s="161"/>
      <c r="AU257" s="161"/>
      <c r="BF257" s="161"/>
      <c r="BQ257" s="161"/>
      <c r="CB257" s="161"/>
      <c r="CM257" s="161"/>
      <c r="CX257" s="161"/>
      <c r="DI257" s="161"/>
      <c r="DT257" s="161"/>
      <c r="EE257" s="161"/>
      <c r="EP257" s="161"/>
      <c r="EZ257" s="161"/>
      <c r="FJ257" s="161"/>
      <c r="FT257" s="161"/>
      <c r="GD257" s="161"/>
      <c r="GN257" s="161"/>
      <c r="GX257" s="161"/>
      <c r="HH257" s="161"/>
    </row>
    <row r="258" spans="3:216">
      <c r="C258" s="161"/>
      <c r="N258" s="161"/>
      <c r="Y258" s="161"/>
      <c r="AJ258" s="161"/>
      <c r="AU258" s="161"/>
      <c r="BF258" s="161"/>
      <c r="BQ258" s="161"/>
      <c r="CB258" s="161"/>
      <c r="CM258" s="161"/>
      <c r="CX258" s="161"/>
      <c r="DI258" s="161"/>
      <c r="DT258" s="161"/>
      <c r="EE258" s="161"/>
      <c r="EP258" s="161"/>
      <c r="EZ258" s="161"/>
      <c r="FJ258" s="161"/>
      <c r="FT258" s="161"/>
      <c r="GD258" s="161"/>
      <c r="GN258" s="161"/>
      <c r="GX258" s="161"/>
      <c r="HH258" s="161"/>
    </row>
  </sheetData>
  <customSheetViews>
    <customSheetView guid="{AE1EA207-31E6-428D-9051-647857D28A28}" scale="85" showGridLines="0" hiddenRows="1" topLeftCell="I6">
      <selection activeCell="S27" sqref="S27"/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mergeCells count="20">
    <mergeCell ref="BR2:BZ2"/>
    <mergeCell ref="CC2:CK2"/>
    <mergeCell ref="CN2:CV2"/>
    <mergeCell ref="CY2:DG2"/>
    <mergeCell ref="D2:M2"/>
    <mergeCell ref="O2:X2"/>
    <mergeCell ref="Z2:AI2"/>
    <mergeCell ref="AK2:AT2"/>
    <mergeCell ref="AV2:BE2"/>
    <mergeCell ref="BG2:BP2"/>
    <mergeCell ref="EF2:EO2"/>
    <mergeCell ref="DJ2:DS2"/>
    <mergeCell ref="DU2:ED2"/>
    <mergeCell ref="GY2:HG2"/>
    <mergeCell ref="EQ2:EY2"/>
    <mergeCell ref="FA2:FI2"/>
    <mergeCell ref="FK2:FS2"/>
    <mergeCell ref="FU2:GC2"/>
    <mergeCell ref="GE2:GM2"/>
    <mergeCell ref="GO2:GW2"/>
  </mergeCells>
  <phoneticPr fontId="33" type="noConversion"/>
  <conditionalFormatting sqref="A1">
    <cfRule type="duplicateValues" dxfId="1" priority="1"/>
  </conditionalFormatting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Plan54">
    <tabColor rgb="FF0A9CA6"/>
  </sheetPr>
  <dimension ref="A1:U25"/>
  <sheetViews>
    <sheetView showGridLines="0" zoomScale="85" zoomScaleNormal="85" workbookViewId="0">
      <pane xSplit="2" ySplit="3" topLeftCell="C4" activePane="bottomRight" state="frozen"/>
      <selection activeCell="D158" sqref="D158"/>
      <selection pane="topRight" activeCell="D158" sqref="D158"/>
      <selection pane="bottomLeft" activeCell="D158" sqref="D158"/>
      <selection pane="bottomRight" sqref="A1:XFD1"/>
    </sheetView>
  </sheetViews>
  <sheetFormatPr defaultRowHeight="14.5"/>
  <cols>
    <col min="1" max="1" width="2.1796875" customWidth="1"/>
    <col min="2" max="2" width="72.1796875" bestFit="1" customWidth="1"/>
    <col min="3" max="18" width="9.81640625" customWidth="1"/>
    <col min="19" max="20" width="9.54296875" style="241" bestFit="1" customWidth="1"/>
  </cols>
  <sheetData>
    <row r="1" spans="1:21" s="4" customFormat="1" ht="48.75" customHeight="1" thickBot="1">
      <c r="A1" s="159"/>
      <c r="B1" s="17"/>
    </row>
    <row r="2" spans="1:21" ht="15.75" customHeight="1" thickTop="1">
      <c r="B2" s="195" t="s">
        <v>397</v>
      </c>
      <c r="C2" s="196" t="s">
        <v>294</v>
      </c>
      <c r="D2" s="196" t="s">
        <v>406</v>
      </c>
      <c r="E2" s="196" t="s">
        <v>401</v>
      </c>
      <c r="F2" s="196" t="s">
        <v>392</v>
      </c>
      <c r="G2" s="196" t="s">
        <v>74</v>
      </c>
      <c r="H2" s="196" t="s">
        <v>405</v>
      </c>
      <c r="I2" s="196" t="s">
        <v>402</v>
      </c>
      <c r="J2" s="196" t="s">
        <v>487</v>
      </c>
      <c r="K2" s="196" t="s">
        <v>574</v>
      </c>
      <c r="L2" s="196" t="s">
        <v>575</v>
      </c>
      <c r="M2" s="196" t="s">
        <v>576</v>
      </c>
      <c r="N2" s="196" t="s">
        <v>577</v>
      </c>
      <c r="O2" s="196" t="s">
        <v>578</v>
      </c>
      <c r="P2" s="196" t="s">
        <v>579</v>
      </c>
      <c r="Q2" s="196" t="s">
        <v>568</v>
      </c>
      <c r="R2" s="196" t="s">
        <v>580</v>
      </c>
      <c r="U2" s="241"/>
    </row>
    <row r="3" spans="1:21" ht="15.75" customHeight="1" thickBot="1">
      <c r="B3" s="197" t="s">
        <v>398</v>
      </c>
      <c r="C3" s="199" t="s">
        <v>121</v>
      </c>
      <c r="D3" s="199" t="s">
        <v>118</v>
      </c>
      <c r="E3" s="199" t="s">
        <v>119</v>
      </c>
      <c r="F3" s="199" t="s">
        <v>120</v>
      </c>
      <c r="G3" s="199" t="s">
        <v>121</v>
      </c>
      <c r="H3" s="199" t="s">
        <v>118</v>
      </c>
      <c r="I3" s="199" t="s">
        <v>119</v>
      </c>
      <c r="J3" s="199" t="s">
        <v>120</v>
      </c>
      <c r="K3" s="199" t="s">
        <v>121</v>
      </c>
      <c r="L3" s="199" t="s">
        <v>118</v>
      </c>
      <c r="M3" s="199" t="s">
        <v>119</v>
      </c>
      <c r="N3" s="199" t="s">
        <v>120</v>
      </c>
      <c r="O3" s="199" t="s">
        <v>121</v>
      </c>
      <c r="P3" s="199" t="s">
        <v>118</v>
      </c>
      <c r="Q3" s="199" t="s">
        <v>119</v>
      </c>
      <c r="R3" s="199" t="s">
        <v>120</v>
      </c>
      <c r="T3" s="277"/>
      <c r="U3" s="241"/>
    </row>
    <row r="4" spans="1:21" ht="15.75" customHeight="1" thickTop="1">
      <c r="B4" s="124" t="s">
        <v>22</v>
      </c>
      <c r="C4" s="125">
        <v>198</v>
      </c>
      <c r="D4" s="125">
        <v>72.5</v>
      </c>
      <c r="E4" s="125">
        <v>162.5</v>
      </c>
      <c r="F4" s="125">
        <v>1110.6999999999998</v>
      </c>
      <c r="G4" s="125">
        <v>370.59999999999997</v>
      </c>
      <c r="H4" s="125">
        <v>21.07</v>
      </c>
      <c r="I4" s="125">
        <v>75.099999999999994</v>
      </c>
      <c r="J4" s="125">
        <v>2262.1999999999998</v>
      </c>
      <c r="K4" s="125">
        <v>889.4</v>
      </c>
      <c r="L4" s="125">
        <v>266.89800000000002</v>
      </c>
      <c r="M4" s="125">
        <v>503.37400000000002</v>
      </c>
      <c r="N4" s="125">
        <v>1530.7867340809998</v>
      </c>
      <c r="O4" s="125">
        <v>690.99119357999996</v>
      </c>
      <c r="P4" s="125">
        <v>2064.6770000000001</v>
      </c>
      <c r="Q4" s="125">
        <v>343.351</v>
      </c>
      <c r="R4" s="125">
        <v>1015.7129749999999</v>
      </c>
      <c r="S4" s="250"/>
      <c r="T4" s="250"/>
      <c r="U4" s="241"/>
    </row>
    <row r="5" spans="1:21" ht="15.75" customHeight="1">
      <c r="B5" s="13" t="s">
        <v>23</v>
      </c>
      <c r="C5" s="27">
        <v>0</v>
      </c>
      <c r="D5" s="27">
        <v>68.7</v>
      </c>
      <c r="E5" s="27">
        <v>162.5</v>
      </c>
      <c r="F5" s="27">
        <v>469.9</v>
      </c>
      <c r="G5" s="27">
        <v>369.2</v>
      </c>
      <c r="H5" s="27">
        <v>0.2</v>
      </c>
      <c r="I5" s="27">
        <v>0</v>
      </c>
      <c r="J5" s="27">
        <v>549.79999999999995</v>
      </c>
      <c r="K5" s="27">
        <v>405.9</v>
      </c>
      <c r="L5" s="27">
        <v>0</v>
      </c>
      <c r="M5" s="27">
        <v>110.3</v>
      </c>
      <c r="N5" s="27">
        <v>110.34158723100001</v>
      </c>
      <c r="O5" s="27">
        <v>73.97130457999998</v>
      </c>
      <c r="P5" s="27">
        <v>0</v>
      </c>
      <c r="Q5" s="27">
        <v>0</v>
      </c>
      <c r="R5" s="27">
        <v>0</v>
      </c>
      <c r="S5" s="250"/>
      <c r="T5" s="250"/>
      <c r="U5" s="241"/>
    </row>
    <row r="6" spans="1:21" ht="15.75" customHeight="1">
      <c r="B6" s="13" t="s">
        <v>515</v>
      </c>
      <c r="C6" s="27">
        <v>198</v>
      </c>
      <c r="D6" s="27">
        <v>0</v>
      </c>
      <c r="E6" s="27">
        <v>0</v>
      </c>
      <c r="F6" s="27">
        <v>635.79999999999995</v>
      </c>
      <c r="G6" s="27">
        <v>0</v>
      </c>
      <c r="H6" s="27">
        <v>0</v>
      </c>
      <c r="I6" s="27">
        <v>0</v>
      </c>
      <c r="J6" s="27">
        <v>1386.9</v>
      </c>
      <c r="K6" s="27">
        <v>0</v>
      </c>
      <c r="L6" s="27">
        <v>0</v>
      </c>
      <c r="M6" s="27">
        <v>0</v>
      </c>
      <c r="N6" s="27">
        <v>880</v>
      </c>
      <c r="O6" s="27">
        <v>0</v>
      </c>
      <c r="P6" s="27">
        <v>1320.001</v>
      </c>
      <c r="Q6" s="27">
        <v>0</v>
      </c>
      <c r="R6" s="27">
        <v>880.00099999999998</v>
      </c>
      <c r="S6" s="250"/>
      <c r="T6" s="250"/>
      <c r="U6" s="241"/>
    </row>
    <row r="7" spans="1:21" ht="15.75" customHeight="1">
      <c r="B7" s="13" t="s">
        <v>514</v>
      </c>
      <c r="C7" s="27">
        <v>0</v>
      </c>
      <c r="D7" s="27">
        <v>0</v>
      </c>
      <c r="E7" s="27">
        <v>0</v>
      </c>
      <c r="F7" s="27">
        <v>0</v>
      </c>
      <c r="G7" s="27">
        <v>0</v>
      </c>
      <c r="H7" s="27">
        <v>0</v>
      </c>
      <c r="I7" s="27">
        <v>0</v>
      </c>
      <c r="J7" s="27">
        <v>0</v>
      </c>
      <c r="K7" s="27">
        <v>457.4</v>
      </c>
      <c r="L7" s="79">
        <v>0</v>
      </c>
      <c r="M7" s="27">
        <v>359.5</v>
      </c>
      <c r="N7" s="27">
        <v>488.5</v>
      </c>
      <c r="O7" s="27">
        <v>577.46900000000005</v>
      </c>
      <c r="P7" s="27">
        <v>0</v>
      </c>
      <c r="Q7" s="27">
        <v>315.60000000000002</v>
      </c>
      <c r="R7" s="27">
        <v>0</v>
      </c>
      <c r="S7" s="250"/>
      <c r="T7" s="250"/>
      <c r="U7" s="241"/>
    </row>
    <row r="8" spans="1:21" ht="15.75" customHeight="1">
      <c r="B8" s="13" t="s">
        <v>24</v>
      </c>
      <c r="C8" s="27">
        <v>0</v>
      </c>
      <c r="D8" s="27">
        <v>0</v>
      </c>
      <c r="E8" s="27">
        <v>0</v>
      </c>
      <c r="F8" s="27">
        <v>0</v>
      </c>
      <c r="G8" s="27">
        <v>0</v>
      </c>
      <c r="H8" s="27">
        <v>10.86</v>
      </c>
      <c r="I8" s="27">
        <v>0</v>
      </c>
      <c r="J8" s="27">
        <v>0</v>
      </c>
      <c r="K8" s="27">
        <v>0</v>
      </c>
      <c r="L8" s="27">
        <v>37.1</v>
      </c>
      <c r="M8" s="27">
        <v>0</v>
      </c>
      <c r="N8" s="27">
        <v>0</v>
      </c>
      <c r="O8" s="27">
        <v>0</v>
      </c>
      <c r="P8" s="27">
        <v>51.978999999999999</v>
      </c>
      <c r="Q8" s="27">
        <v>0</v>
      </c>
      <c r="R8" s="27">
        <v>0</v>
      </c>
      <c r="S8" s="250"/>
      <c r="T8" s="250"/>
      <c r="U8" s="241"/>
    </row>
    <row r="9" spans="1:21" ht="15.75" customHeight="1">
      <c r="B9" s="13" t="s">
        <v>399</v>
      </c>
      <c r="C9" s="27">
        <v>0</v>
      </c>
      <c r="D9" s="27">
        <v>0</v>
      </c>
      <c r="E9" s="27">
        <v>0</v>
      </c>
      <c r="F9" s="27">
        <v>0</v>
      </c>
      <c r="G9" s="27">
        <v>0</v>
      </c>
      <c r="H9" s="27">
        <v>0</v>
      </c>
      <c r="I9" s="27">
        <v>0</v>
      </c>
      <c r="J9" s="27">
        <v>172</v>
      </c>
      <c r="K9" s="27">
        <v>0</v>
      </c>
      <c r="L9" s="27">
        <v>172.3</v>
      </c>
      <c r="M9" s="27">
        <v>0</v>
      </c>
      <c r="N9" s="27">
        <v>0</v>
      </c>
      <c r="O9" s="27">
        <v>0</v>
      </c>
      <c r="P9" s="27">
        <v>638.83799999999997</v>
      </c>
      <c r="Q9" s="27">
        <v>0</v>
      </c>
      <c r="R9" s="27">
        <v>0</v>
      </c>
      <c r="S9" s="250"/>
      <c r="T9" s="250"/>
      <c r="U9" s="241"/>
    </row>
    <row r="10" spans="1:21" ht="15.75" customHeight="1">
      <c r="B10" s="13" t="s">
        <v>522</v>
      </c>
      <c r="C10" s="27">
        <v>0</v>
      </c>
      <c r="D10" s="27">
        <v>3.8</v>
      </c>
      <c r="E10" s="27">
        <v>0</v>
      </c>
      <c r="F10" s="27">
        <v>5</v>
      </c>
      <c r="G10" s="27">
        <v>1.4</v>
      </c>
      <c r="H10" s="27">
        <v>10.01</v>
      </c>
      <c r="I10" s="27">
        <v>75.099999999999994</v>
      </c>
      <c r="J10" s="27">
        <v>153.5</v>
      </c>
      <c r="K10" s="27">
        <v>26.1</v>
      </c>
      <c r="L10" s="27">
        <v>57.497999999999998</v>
      </c>
      <c r="M10" s="27">
        <v>33.573999999999998</v>
      </c>
      <c r="N10" s="27">
        <v>51.94514685</v>
      </c>
      <c r="O10" s="27">
        <v>39.550888999999998</v>
      </c>
      <c r="P10" s="27">
        <v>53.859000000000002</v>
      </c>
      <c r="Q10" s="27">
        <v>27.751000000000001</v>
      </c>
      <c r="R10" s="27">
        <v>135.711975</v>
      </c>
      <c r="S10" s="250"/>
      <c r="T10" s="250"/>
      <c r="U10" s="241"/>
    </row>
    <row r="11" spans="1:21" ht="15.75" customHeight="1">
      <c r="B11" s="124" t="s">
        <v>42</v>
      </c>
      <c r="C11" s="125">
        <v>0</v>
      </c>
      <c r="D11" s="125">
        <v>93.8</v>
      </c>
      <c r="E11" s="125">
        <v>0</v>
      </c>
      <c r="F11" s="125">
        <v>77.3</v>
      </c>
      <c r="G11" s="125">
        <v>148</v>
      </c>
      <c r="H11" s="125">
        <v>107.5</v>
      </c>
      <c r="I11" s="125">
        <v>0</v>
      </c>
      <c r="J11" s="125">
        <v>39.9</v>
      </c>
      <c r="K11" s="125">
        <v>37</v>
      </c>
      <c r="L11" s="125">
        <v>0</v>
      </c>
      <c r="M11" s="125">
        <v>0</v>
      </c>
      <c r="N11" s="125">
        <v>279.92500000000001</v>
      </c>
      <c r="O11" s="125">
        <v>219.94111871000001</v>
      </c>
      <c r="P11" s="125">
        <v>0</v>
      </c>
      <c r="Q11" s="125">
        <v>0</v>
      </c>
      <c r="R11" s="125">
        <v>0</v>
      </c>
      <c r="S11" s="250"/>
      <c r="T11" s="250"/>
      <c r="U11" s="241"/>
    </row>
    <row r="12" spans="1:21" ht="15.75" customHeight="1">
      <c r="B12" s="13" t="s">
        <v>515</v>
      </c>
      <c r="C12" s="27">
        <v>0</v>
      </c>
      <c r="D12" s="27">
        <v>0</v>
      </c>
      <c r="E12" s="27">
        <v>0</v>
      </c>
      <c r="F12" s="27">
        <v>52.4</v>
      </c>
      <c r="G12" s="27">
        <v>0</v>
      </c>
      <c r="H12" s="27">
        <v>0</v>
      </c>
      <c r="I12" s="27">
        <v>0</v>
      </c>
      <c r="J12" s="27">
        <v>39.9</v>
      </c>
      <c r="K12" s="27">
        <v>37</v>
      </c>
      <c r="L12" s="27">
        <v>0</v>
      </c>
      <c r="M12" s="27">
        <v>0</v>
      </c>
      <c r="N12" s="27">
        <v>0</v>
      </c>
      <c r="O12" s="27">
        <v>0</v>
      </c>
      <c r="P12" s="27">
        <v>0</v>
      </c>
      <c r="Q12" s="27">
        <v>0</v>
      </c>
      <c r="R12" s="27">
        <v>0</v>
      </c>
      <c r="S12" s="250"/>
      <c r="T12" s="250"/>
      <c r="U12" s="241"/>
    </row>
    <row r="13" spans="1:21" ht="15.75" customHeight="1">
      <c r="B13" s="13" t="s">
        <v>23</v>
      </c>
      <c r="C13" s="27">
        <v>0</v>
      </c>
      <c r="D13" s="27">
        <v>93.8</v>
      </c>
      <c r="E13" s="27">
        <v>0</v>
      </c>
      <c r="F13" s="27">
        <v>24.9</v>
      </c>
      <c r="G13" s="27">
        <v>148</v>
      </c>
      <c r="H13" s="27">
        <v>107.5</v>
      </c>
      <c r="I13" s="27">
        <v>0</v>
      </c>
      <c r="J13" s="27">
        <v>0</v>
      </c>
      <c r="K13" s="27">
        <v>0</v>
      </c>
      <c r="L13" s="27">
        <v>0</v>
      </c>
      <c r="M13" s="27">
        <v>0</v>
      </c>
      <c r="N13" s="27">
        <v>279.92500000000001</v>
      </c>
      <c r="O13" s="27">
        <v>219.94111871000001</v>
      </c>
      <c r="P13" s="27">
        <v>0</v>
      </c>
      <c r="Q13" s="27">
        <v>0</v>
      </c>
      <c r="R13" s="27">
        <v>0</v>
      </c>
      <c r="S13" s="250"/>
      <c r="T13" s="250"/>
      <c r="U13" s="241"/>
    </row>
    <row r="14" spans="1:21" ht="15.75" customHeight="1">
      <c r="B14" s="13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50"/>
      <c r="T14" s="250"/>
      <c r="U14" s="241"/>
    </row>
    <row r="15" spans="1:21" ht="15.75" customHeight="1">
      <c r="B15" s="124" t="s">
        <v>543</v>
      </c>
      <c r="C15" s="125">
        <v>198</v>
      </c>
      <c r="D15" s="125">
        <v>166.3</v>
      </c>
      <c r="E15" s="125">
        <v>162.5</v>
      </c>
      <c r="F15" s="125">
        <v>1187.9999999999998</v>
      </c>
      <c r="G15" s="125">
        <v>518.59999999999991</v>
      </c>
      <c r="H15" s="125">
        <v>128.57</v>
      </c>
      <c r="I15" s="125">
        <v>75.099999999999994</v>
      </c>
      <c r="J15" s="125">
        <v>2302.1</v>
      </c>
      <c r="K15" s="125">
        <v>926.4</v>
      </c>
      <c r="L15" s="125">
        <v>266.89800000000002</v>
      </c>
      <c r="M15" s="125">
        <v>503.37400000000002</v>
      </c>
      <c r="N15" s="125">
        <v>1810.7117340809998</v>
      </c>
      <c r="O15" s="125">
        <v>910.93231229000003</v>
      </c>
      <c r="P15" s="125">
        <v>2064.6770000000001</v>
      </c>
      <c r="Q15" s="125">
        <v>343.351</v>
      </c>
      <c r="R15" s="125">
        <v>1015.7129749999999</v>
      </c>
      <c r="S15" s="250"/>
      <c r="T15" s="250"/>
      <c r="U15" s="241"/>
    </row>
    <row r="16" spans="1:21" ht="15.75" customHeight="1">
      <c r="B16" s="124" t="s">
        <v>541</v>
      </c>
      <c r="C16" s="125">
        <v>0</v>
      </c>
      <c r="D16" s="125">
        <v>-720.6</v>
      </c>
      <c r="E16" s="125">
        <v>-283</v>
      </c>
      <c r="F16" s="125">
        <v>-700</v>
      </c>
      <c r="G16" s="125">
        <v>0</v>
      </c>
      <c r="H16" s="125">
        <v>-799.3</v>
      </c>
      <c r="I16" s="125">
        <v>0</v>
      </c>
      <c r="J16" s="125">
        <v>0</v>
      </c>
      <c r="K16" s="125">
        <v>0</v>
      </c>
      <c r="L16" s="125">
        <v>-921.23544039000001</v>
      </c>
      <c r="M16" s="125">
        <v>0</v>
      </c>
      <c r="N16" s="125">
        <v>-699</v>
      </c>
      <c r="O16" s="125">
        <v>0</v>
      </c>
      <c r="P16" s="125">
        <v>-1450.10267742</v>
      </c>
      <c r="Q16" s="125">
        <v>-56.9</v>
      </c>
      <c r="R16" s="125">
        <v>-116</v>
      </c>
      <c r="S16" s="250"/>
      <c r="T16" s="250"/>
      <c r="U16" s="241"/>
    </row>
    <row r="17" spans="2:21" ht="15.75" customHeight="1">
      <c r="B17" s="13" t="s">
        <v>400</v>
      </c>
      <c r="C17" s="27">
        <v>0</v>
      </c>
      <c r="D17" s="27">
        <v>-481</v>
      </c>
      <c r="E17" s="27">
        <v>0</v>
      </c>
      <c r="F17" s="27">
        <v>-700</v>
      </c>
      <c r="G17" s="27">
        <v>0</v>
      </c>
      <c r="H17" s="27">
        <v>-799.3</v>
      </c>
      <c r="I17" s="27">
        <v>0</v>
      </c>
      <c r="J17" s="27">
        <v>0</v>
      </c>
      <c r="K17" s="27">
        <v>0</v>
      </c>
      <c r="L17" s="27">
        <v>-798.23544039000001</v>
      </c>
      <c r="M17" s="27">
        <v>0</v>
      </c>
      <c r="N17" s="27">
        <v>0</v>
      </c>
      <c r="O17" s="27">
        <v>0</v>
      </c>
      <c r="P17" s="27">
        <v>-782.08084341999995</v>
      </c>
      <c r="Q17" s="27">
        <v>-56.9</v>
      </c>
      <c r="R17" s="27">
        <v>0</v>
      </c>
      <c r="S17" s="250"/>
      <c r="T17" s="250"/>
      <c r="U17" s="241"/>
    </row>
    <row r="18" spans="2:21" ht="15.75" customHeight="1">
      <c r="B18" s="13" t="s">
        <v>542</v>
      </c>
      <c r="C18" s="27">
        <v>0</v>
      </c>
      <c r="D18" s="27">
        <v>-239.6</v>
      </c>
      <c r="E18" s="27">
        <v>-283</v>
      </c>
      <c r="F18" s="27">
        <v>0</v>
      </c>
      <c r="G18" s="27">
        <v>0</v>
      </c>
      <c r="H18" s="27">
        <v>0</v>
      </c>
      <c r="I18" s="27">
        <v>0</v>
      </c>
      <c r="J18" s="27">
        <v>0</v>
      </c>
      <c r="K18" s="27">
        <v>0</v>
      </c>
      <c r="L18" s="27">
        <v>-123</v>
      </c>
      <c r="M18" s="189">
        <v>0</v>
      </c>
      <c r="N18" s="27">
        <v>-699</v>
      </c>
      <c r="O18" s="27">
        <v>0</v>
      </c>
      <c r="P18" s="27">
        <v>-668.02183400000001</v>
      </c>
      <c r="Q18" s="27">
        <v>0</v>
      </c>
      <c r="R18" s="27">
        <v>0</v>
      </c>
      <c r="S18" s="250"/>
      <c r="T18" s="250"/>
      <c r="U18" s="241"/>
    </row>
    <row r="19" spans="2:21" ht="15.75" customHeight="1">
      <c r="B19" s="13" t="s">
        <v>570</v>
      </c>
      <c r="C19" s="27">
        <v>0</v>
      </c>
      <c r="D19" s="27">
        <v>0</v>
      </c>
      <c r="E19" s="27">
        <v>0</v>
      </c>
      <c r="F19" s="27">
        <v>0</v>
      </c>
      <c r="G19" s="27">
        <v>0</v>
      </c>
      <c r="H19" s="27">
        <v>0</v>
      </c>
      <c r="I19" s="27">
        <v>0</v>
      </c>
      <c r="J19" s="27">
        <v>0</v>
      </c>
      <c r="K19" s="27">
        <v>0</v>
      </c>
      <c r="L19" s="27">
        <v>0</v>
      </c>
      <c r="M19" s="27">
        <v>0</v>
      </c>
      <c r="N19" s="27">
        <v>0</v>
      </c>
      <c r="O19" s="27">
        <v>0</v>
      </c>
      <c r="P19" s="27">
        <v>0</v>
      </c>
      <c r="Q19" s="27">
        <v>0</v>
      </c>
      <c r="R19" s="27">
        <v>-116</v>
      </c>
      <c r="S19" s="250"/>
      <c r="T19" s="250"/>
      <c r="U19" s="241"/>
    </row>
    <row r="20" spans="2:21" ht="15.75" customHeight="1">
      <c r="B20" s="124" t="s">
        <v>569</v>
      </c>
      <c r="C20" s="125">
        <v>198</v>
      </c>
      <c r="D20" s="125">
        <v>-73.299999999999983</v>
      </c>
      <c r="E20" s="125">
        <v>-120.5</v>
      </c>
      <c r="F20" s="125">
        <v>1187.9999999999998</v>
      </c>
      <c r="G20" s="125">
        <v>518.59999999999991</v>
      </c>
      <c r="H20" s="125">
        <v>128.57</v>
      </c>
      <c r="I20" s="125">
        <v>75.099999999999994</v>
      </c>
      <c r="J20" s="125">
        <v>2302.1</v>
      </c>
      <c r="K20" s="125">
        <v>926.4</v>
      </c>
      <c r="L20" s="125">
        <v>143.89800000000002</v>
      </c>
      <c r="M20" s="125">
        <v>503.37400000000002</v>
      </c>
      <c r="N20" s="125">
        <v>1111.7117340809998</v>
      </c>
      <c r="O20" s="125">
        <v>910.93231229000003</v>
      </c>
      <c r="P20" s="125">
        <v>1396.655166</v>
      </c>
      <c r="Q20" s="125">
        <v>343.351</v>
      </c>
      <c r="R20" s="125">
        <v>899.71297499999991</v>
      </c>
      <c r="S20" s="250"/>
      <c r="T20" s="250"/>
      <c r="U20" s="241"/>
    </row>
    <row r="21" spans="2:21" ht="15.75" customHeight="1"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U21" s="241"/>
    </row>
    <row r="22" spans="2:21">
      <c r="N22" s="14"/>
      <c r="O22" s="14"/>
      <c r="P22" s="14"/>
      <c r="Q22" s="14"/>
      <c r="R22" s="14"/>
    </row>
    <row r="23" spans="2:21">
      <c r="C23" s="14"/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</row>
    <row r="24" spans="2:21">
      <c r="R24" s="14"/>
    </row>
    <row r="25" spans="2:21">
      <c r="R25" s="14"/>
    </row>
  </sheetData>
  <customSheetViews>
    <customSheetView guid="{AE1EA207-31E6-428D-9051-647857D28A28}" scale="90" showGridLines="0" topLeftCell="A7">
      <pane xSplit="6" ySplit="3" topLeftCell="G10" activePane="bottomRight" state="frozen"/>
      <selection pane="bottomRight"/>
      <pageMargins left="0" right="0" top="0" bottom="0" header="0" footer="0"/>
      <pageSetup orientation="portrait"/>
    </customSheetView>
  </customSheetViews>
  <conditionalFormatting sqref="A1">
    <cfRule type="duplicateValues" dxfId="0" priority="1"/>
  </conditionalFormatting>
  <pageMargins left="0.7" right="0.7" top="0.75" bottom="0.75" header="0.3" footer="0.3"/>
  <pageSetup orientation="portrait"/>
  <headerFooter>
    <oddFooter>&amp;L_x000D_&amp;1#&amp;"Calibri"&amp;10&amp;K000000 Confidencial</oddFooter>
  </headerFooter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516C5-E13B-4EA6-8EB4-01E471E399A4}">
  <sheetPr>
    <tabColor rgb="FF0A9CA6"/>
  </sheetPr>
  <dimension ref="B1:M11"/>
  <sheetViews>
    <sheetView showGridLines="0" zoomScale="85" zoomScaleNormal="85" workbookViewId="0">
      <pane xSplit="2" ySplit="3" topLeftCell="C4" activePane="bottomRight" state="frozen"/>
      <selection activeCell="AL68" sqref="AL68"/>
      <selection pane="topRight" activeCell="AL68" sqref="AL68"/>
      <selection pane="bottomLeft" activeCell="AL68" sqref="AL68"/>
      <selection pane="bottomRight" activeCell="AL68" sqref="AL68"/>
    </sheetView>
  </sheetViews>
  <sheetFormatPr defaultRowHeight="14.5"/>
  <cols>
    <col min="1" max="1" width="2.54296875" customWidth="1"/>
    <col min="2" max="2" width="72.1796875" bestFit="1" customWidth="1"/>
    <col min="3" max="9" width="10.1796875" customWidth="1"/>
    <col min="10" max="10" width="10" customWidth="1"/>
    <col min="11" max="12" width="9.54296875" style="241" bestFit="1" customWidth="1"/>
  </cols>
  <sheetData>
    <row r="1" spans="2:13" ht="66" customHeight="1" thickBot="1">
      <c r="M1" s="241"/>
    </row>
    <row r="2" spans="2:13" ht="15.75" customHeight="1" thickTop="1">
      <c r="B2" s="195" t="s">
        <v>582</v>
      </c>
      <c r="C2" s="196" t="s">
        <v>574</v>
      </c>
      <c r="D2" s="196" t="s">
        <v>575</v>
      </c>
      <c r="E2" s="196" t="s">
        <v>576</v>
      </c>
      <c r="F2" s="196" t="s">
        <v>577</v>
      </c>
      <c r="G2" s="196" t="s">
        <v>578</v>
      </c>
      <c r="H2" s="196" t="s">
        <v>579</v>
      </c>
      <c r="I2" s="196" t="s">
        <v>568</v>
      </c>
      <c r="J2" s="196" t="s">
        <v>580</v>
      </c>
      <c r="M2" s="241"/>
    </row>
    <row r="3" spans="2:13" ht="15.75" customHeight="1" thickBot="1">
      <c r="B3" s="197" t="s">
        <v>398</v>
      </c>
      <c r="C3" s="199" t="s">
        <v>121</v>
      </c>
      <c r="D3" s="199" t="s">
        <v>118</v>
      </c>
      <c r="E3" s="199" t="s">
        <v>119</v>
      </c>
      <c r="F3" s="199" t="s">
        <v>120</v>
      </c>
      <c r="G3" s="199" t="s">
        <v>121</v>
      </c>
      <c r="H3" s="199" t="s">
        <v>118</v>
      </c>
      <c r="I3" s="199" t="s">
        <v>119</v>
      </c>
      <c r="J3" s="199" t="s">
        <v>120</v>
      </c>
      <c r="L3" s="277"/>
      <c r="M3" s="241"/>
    </row>
    <row r="4" spans="2:13" ht="15.75" customHeight="1" thickTop="1">
      <c r="B4" s="13" t="s">
        <v>583</v>
      </c>
      <c r="C4" s="79">
        <v>3395</v>
      </c>
      <c r="D4" s="79">
        <v>3448.498</v>
      </c>
      <c r="E4" s="79">
        <v>3875.7719999999999</v>
      </c>
      <c r="F4" s="79">
        <v>2685.3837340809996</v>
      </c>
      <c r="G4" s="79">
        <v>2669.916046371</v>
      </c>
      <c r="H4" s="79">
        <v>3922.6732123709999</v>
      </c>
      <c r="I4" s="79">
        <v>3762.6502123710002</v>
      </c>
      <c r="J4" s="79">
        <v>3550.6514532900001</v>
      </c>
      <c r="K4" s="250"/>
      <c r="L4" s="250"/>
      <c r="M4" s="241"/>
    </row>
    <row r="5" spans="2:13" ht="15.75" customHeight="1">
      <c r="B5" s="13" t="s">
        <v>584</v>
      </c>
      <c r="C5" s="79">
        <v>2557</v>
      </c>
      <c r="D5" s="79">
        <v>2608.7643525600001</v>
      </c>
      <c r="E5" s="79">
        <v>2709.1847374399999</v>
      </c>
      <c r="F5" s="79">
        <v>2666.1847374399999</v>
      </c>
      <c r="G5" s="79">
        <v>2480.9323871900001</v>
      </c>
      <c r="H5" s="79">
        <v>3085.2329495399995</v>
      </c>
      <c r="I5" s="79">
        <v>3090.0686330699991</v>
      </c>
      <c r="J5" s="79">
        <v>3220.6752032099998</v>
      </c>
      <c r="K5" s="3"/>
      <c r="L5" s="250"/>
      <c r="M5" s="241"/>
    </row>
    <row r="6" spans="2:13" ht="15.75" customHeight="1">
      <c r="B6" s="89" t="s">
        <v>585</v>
      </c>
      <c r="C6" s="125" t="s">
        <v>586</v>
      </c>
      <c r="D6" s="125" t="s">
        <v>586</v>
      </c>
      <c r="E6" s="125" t="s">
        <v>587</v>
      </c>
      <c r="F6" s="125" t="s">
        <v>588</v>
      </c>
      <c r="G6" s="125" t="s">
        <v>589</v>
      </c>
      <c r="H6" s="125" t="s">
        <v>586</v>
      </c>
      <c r="I6" s="125" t="s">
        <v>590</v>
      </c>
      <c r="J6" s="125" t="s">
        <v>589</v>
      </c>
      <c r="K6" s="250"/>
      <c r="L6" s="250"/>
      <c r="M6" s="241"/>
    </row>
    <row r="7" spans="2:13">
      <c r="E7" s="93"/>
      <c r="F7" s="93"/>
      <c r="G7" s="93"/>
      <c r="H7" s="93"/>
      <c r="I7" s="93"/>
      <c r="J7" s="93"/>
    </row>
    <row r="8" spans="2:13">
      <c r="B8" s="100" t="s">
        <v>591</v>
      </c>
      <c r="K8"/>
    </row>
    <row r="9" spans="2:13">
      <c r="B9" s="100" t="s">
        <v>592</v>
      </c>
      <c r="K9"/>
    </row>
    <row r="10" spans="2:13">
      <c r="K10"/>
    </row>
    <row r="11" spans="2:13">
      <c r="K1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Plan34">
    <tabColor rgb="FF0A9CA6"/>
    <pageSetUpPr fitToPage="1"/>
  </sheetPr>
  <dimension ref="A1:BO395"/>
  <sheetViews>
    <sheetView showGridLines="0" zoomScale="85" zoomScaleNormal="85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.1796875" defaultRowHeight="14.5" outlineLevelCol="1"/>
  <cols>
    <col min="1" max="1" width="1.453125" style="156" customWidth="1"/>
    <col min="2" max="2" width="59.453125" style="4" customWidth="1"/>
    <col min="3" max="3" width="10" style="4" hidden="1" customWidth="1" outlineLevel="1"/>
    <col min="4" max="22" width="10.54296875" style="4" hidden="1" customWidth="1" outlineLevel="1"/>
    <col min="23" max="23" width="11.1796875" style="4" hidden="1" customWidth="1" outlineLevel="1"/>
    <col min="24" max="24" width="11" style="4" hidden="1" customWidth="1" outlineLevel="1"/>
    <col min="25" max="25" width="10.453125" style="4" hidden="1" customWidth="1" outlineLevel="1"/>
    <col min="26" max="26" width="10.54296875" style="4" hidden="1" customWidth="1" outlineLevel="1"/>
    <col min="27" max="27" width="10.7265625" style="4" hidden="1" customWidth="1" outlineLevel="1"/>
    <col min="28" max="28" width="10.1796875" style="4" hidden="1" customWidth="1" outlineLevel="1"/>
    <col min="29" max="30" width="9.7265625" style="4" hidden="1" customWidth="1" outlineLevel="1"/>
    <col min="31" max="32" width="9.26953125" style="128" hidden="1" customWidth="1" outlineLevel="1"/>
    <col min="33" max="33" width="9.81640625" style="128" hidden="1" customWidth="1" outlineLevel="1"/>
    <col min="34" max="34" width="9.81640625" style="128" hidden="1" customWidth="1" outlineLevel="1" collapsed="1"/>
    <col min="35" max="39" width="9.7265625" style="128" hidden="1" customWidth="1" outlineLevel="1"/>
    <col min="40" max="40" width="10" style="128" hidden="1" customWidth="1" outlineLevel="1"/>
    <col min="41" max="41" width="9.7265625" style="128" hidden="1" customWidth="1" outlineLevel="1"/>
    <col min="42" max="42" width="9.7265625" style="128" hidden="1" customWidth="1" outlineLevel="1" collapsed="1"/>
    <col min="43" max="43" width="10" style="128" hidden="1" customWidth="1" outlineLevel="1" collapsed="1"/>
    <col min="44" max="48" width="10" style="128" hidden="1" customWidth="1" outlineLevel="1"/>
    <col min="49" max="49" width="11.54296875" style="128" hidden="1" customWidth="1" outlineLevel="1"/>
    <col min="50" max="53" width="11.54296875" style="128" hidden="1" customWidth="1" outlineLevel="1" collapsed="1"/>
    <col min="54" max="61" width="11.54296875" style="128" customWidth="1" collapsed="1"/>
    <col min="62" max="62" width="10.54296875" style="128" bestFit="1" customWidth="1" collapsed="1"/>
    <col min="63" max="63" width="9.54296875" style="128" bestFit="1" customWidth="1"/>
    <col min="64" max="67" width="9.1796875" style="128"/>
    <col min="68" max="16384" width="9.1796875" style="4"/>
  </cols>
  <sheetData>
    <row r="1" spans="1:67" ht="48.75" customHeight="1" thickBot="1">
      <c r="A1" s="159"/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  <c r="Q1" s="165"/>
      <c r="R1" s="165"/>
      <c r="S1" s="165"/>
      <c r="T1" s="165"/>
      <c r="U1" s="165"/>
      <c r="V1" s="5"/>
      <c r="W1" s="5"/>
    </row>
    <row r="2" spans="1:67" ht="19.5" customHeight="1" thickTop="1">
      <c r="A2" s="159"/>
      <c r="B2" s="195" t="s">
        <v>124</v>
      </c>
      <c r="C2" s="196" t="s">
        <v>75</v>
      </c>
      <c r="D2" s="196" t="s">
        <v>76</v>
      </c>
      <c r="E2" s="196" t="s">
        <v>77</v>
      </c>
      <c r="F2" s="196" t="s">
        <v>78</v>
      </c>
      <c r="G2" s="196" t="s">
        <v>79</v>
      </c>
      <c r="H2" s="196" t="s">
        <v>80</v>
      </c>
      <c r="I2" s="196" t="s">
        <v>81</v>
      </c>
      <c r="J2" s="196" t="s">
        <v>82</v>
      </c>
      <c r="K2" s="196" t="s">
        <v>83</v>
      </c>
      <c r="L2" s="196" t="s">
        <v>84</v>
      </c>
      <c r="M2" s="196" t="s">
        <v>85</v>
      </c>
      <c r="N2" s="196" t="s">
        <v>86</v>
      </c>
      <c r="O2" s="196" t="s">
        <v>87</v>
      </c>
      <c r="P2" s="196" t="s">
        <v>88</v>
      </c>
      <c r="Q2" s="196" t="s">
        <v>89</v>
      </c>
      <c r="R2" s="196" t="s">
        <v>90</v>
      </c>
      <c r="S2" s="196" t="s">
        <v>91</v>
      </c>
      <c r="T2" s="196" t="s">
        <v>92</v>
      </c>
      <c r="U2" s="196" t="s">
        <v>93</v>
      </c>
      <c r="V2" s="196" t="s">
        <v>94</v>
      </c>
      <c r="W2" s="196" t="s">
        <v>95</v>
      </c>
      <c r="X2" s="196" t="s">
        <v>96</v>
      </c>
      <c r="Y2" s="196" t="s">
        <v>97</v>
      </c>
      <c r="Z2" s="196" t="s">
        <v>98</v>
      </c>
      <c r="AA2" s="196" t="s">
        <v>99</v>
      </c>
      <c r="AB2" s="196" t="s">
        <v>100</v>
      </c>
      <c r="AC2" s="196" t="s">
        <v>101</v>
      </c>
      <c r="AD2" s="196" t="s">
        <v>102</v>
      </c>
      <c r="AE2" s="196" t="s">
        <v>103</v>
      </c>
      <c r="AF2" s="196" t="s">
        <v>104</v>
      </c>
      <c r="AG2" s="196" t="s">
        <v>105</v>
      </c>
      <c r="AH2" s="196" t="s">
        <v>106</v>
      </c>
      <c r="AI2" s="196" t="s">
        <v>107</v>
      </c>
      <c r="AJ2" s="196" t="s">
        <v>108</v>
      </c>
      <c r="AK2" s="196" t="s">
        <v>109</v>
      </c>
      <c r="AL2" s="196" t="s">
        <v>110</v>
      </c>
      <c r="AM2" s="196" t="s">
        <v>111</v>
      </c>
      <c r="AN2" s="196" t="s">
        <v>112</v>
      </c>
      <c r="AO2" s="196" t="s">
        <v>113</v>
      </c>
      <c r="AP2" s="196" t="s">
        <v>114</v>
      </c>
      <c r="AQ2" s="196" t="s">
        <v>115</v>
      </c>
      <c r="AR2" s="196" t="s">
        <v>116</v>
      </c>
      <c r="AS2" s="196" t="s">
        <v>72</v>
      </c>
      <c r="AT2" s="196" t="s">
        <v>294</v>
      </c>
      <c r="AU2" s="196" t="s">
        <v>406</v>
      </c>
      <c r="AV2" s="196" t="s">
        <v>401</v>
      </c>
      <c r="AW2" s="196" t="s">
        <v>392</v>
      </c>
      <c r="AX2" s="196" t="s">
        <v>74</v>
      </c>
      <c r="AY2" s="196" t="s">
        <v>405</v>
      </c>
      <c r="AZ2" s="196" t="s">
        <v>402</v>
      </c>
      <c r="BA2" s="196" t="s">
        <v>487</v>
      </c>
      <c r="BB2" s="196" t="s">
        <v>574</v>
      </c>
      <c r="BC2" s="196" t="s">
        <v>575</v>
      </c>
      <c r="BD2" s="196" t="s">
        <v>576</v>
      </c>
      <c r="BE2" s="196" t="s">
        <v>577</v>
      </c>
      <c r="BF2" s="196" t="s">
        <v>578</v>
      </c>
      <c r="BG2" s="196" t="s">
        <v>579</v>
      </c>
      <c r="BH2" s="196" t="s">
        <v>568</v>
      </c>
      <c r="BI2" s="196" t="s">
        <v>580</v>
      </c>
    </row>
    <row r="3" spans="1:67" ht="15" customHeight="1" thickBot="1">
      <c r="A3" s="159"/>
      <c r="B3" s="197" t="s">
        <v>21</v>
      </c>
      <c r="C3" s="198" t="s">
        <v>118</v>
      </c>
      <c r="D3" s="198" t="s">
        <v>119</v>
      </c>
      <c r="E3" s="198" t="s">
        <v>120</v>
      </c>
      <c r="F3" s="198" t="s">
        <v>121</v>
      </c>
      <c r="G3" s="198" t="s">
        <v>118</v>
      </c>
      <c r="H3" s="198" t="s">
        <v>119</v>
      </c>
      <c r="I3" s="198" t="s">
        <v>120</v>
      </c>
      <c r="J3" s="198" t="s">
        <v>121</v>
      </c>
      <c r="K3" s="198" t="s">
        <v>118</v>
      </c>
      <c r="L3" s="198" t="s">
        <v>119</v>
      </c>
      <c r="M3" s="198" t="s">
        <v>120</v>
      </c>
      <c r="N3" s="198" t="s">
        <v>121</v>
      </c>
      <c r="O3" s="198" t="s">
        <v>118</v>
      </c>
      <c r="P3" s="198" t="s">
        <v>119</v>
      </c>
      <c r="Q3" s="198" t="s">
        <v>120</v>
      </c>
      <c r="R3" s="198" t="s">
        <v>121</v>
      </c>
      <c r="S3" s="198" t="s">
        <v>118</v>
      </c>
      <c r="T3" s="198" t="s">
        <v>119</v>
      </c>
      <c r="U3" s="198" t="s">
        <v>120</v>
      </c>
      <c r="V3" s="198" t="s">
        <v>121</v>
      </c>
      <c r="W3" s="198" t="s">
        <v>118</v>
      </c>
      <c r="X3" s="198" t="s">
        <v>119</v>
      </c>
      <c r="Y3" s="198" t="s">
        <v>120</v>
      </c>
      <c r="Z3" s="198" t="s">
        <v>121</v>
      </c>
      <c r="AA3" s="198" t="s">
        <v>118</v>
      </c>
      <c r="AB3" s="198" t="s">
        <v>119</v>
      </c>
      <c r="AC3" s="198" t="s">
        <v>120</v>
      </c>
      <c r="AD3" s="198" t="s">
        <v>121</v>
      </c>
      <c r="AE3" s="198" t="s">
        <v>118</v>
      </c>
      <c r="AF3" s="198" t="s">
        <v>119</v>
      </c>
      <c r="AG3" s="198" t="s">
        <v>120</v>
      </c>
      <c r="AH3" s="198" t="s">
        <v>121</v>
      </c>
      <c r="AI3" s="198" t="s">
        <v>118</v>
      </c>
      <c r="AJ3" s="198" t="s">
        <v>119</v>
      </c>
      <c r="AK3" s="198" t="s">
        <v>120</v>
      </c>
      <c r="AL3" s="198" t="s">
        <v>121</v>
      </c>
      <c r="AM3" s="198" t="s">
        <v>118</v>
      </c>
      <c r="AN3" s="198" t="s">
        <v>119</v>
      </c>
      <c r="AO3" s="198" t="s">
        <v>120</v>
      </c>
      <c r="AP3" s="198" t="s">
        <v>121</v>
      </c>
      <c r="AQ3" s="198" t="s">
        <v>118</v>
      </c>
      <c r="AR3" s="198" t="s">
        <v>119</v>
      </c>
      <c r="AS3" s="198" t="s">
        <v>123</v>
      </c>
      <c r="AT3" s="198" t="s">
        <v>121</v>
      </c>
      <c r="AU3" s="198" t="s">
        <v>118</v>
      </c>
      <c r="AV3" s="198" t="s">
        <v>119</v>
      </c>
      <c r="AW3" s="198" t="s">
        <v>120</v>
      </c>
      <c r="AX3" s="198" t="s">
        <v>121</v>
      </c>
      <c r="AY3" s="198" t="s">
        <v>118</v>
      </c>
      <c r="AZ3" s="198" t="s">
        <v>119</v>
      </c>
      <c r="BA3" s="198" t="s">
        <v>120</v>
      </c>
      <c r="BB3" s="198" t="s">
        <v>121</v>
      </c>
      <c r="BC3" s="198" t="s">
        <v>118</v>
      </c>
      <c r="BD3" s="198" t="s">
        <v>119</v>
      </c>
      <c r="BE3" s="198" t="s">
        <v>120</v>
      </c>
      <c r="BF3" s="198" t="s">
        <v>121</v>
      </c>
      <c r="BG3" s="198" t="s">
        <v>118</v>
      </c>
      <c r="BH3" s="198" t="s">
        <v>119</v>
      </c>
      <c r="BI3" s="198" t="s">
        <v>120</v>
      </c>
    </row>
    <row r="4" spans="1:67" s="166" customFormat="1" ht="15" customHeight="1" thickTop="1">
      <c r="A4" s="159"/>
      <c r="B4" s="165" t="s">
        <v>125</v>
      </c>
      <c r="C4" s="6">
        <v>3999.6</v>
      </c>
      <c r="D4" s="6">
        <v>4716.1000000000004</v>
      </c>
      <c r="E4" s="6">
        <v>4738.3999999999996</v>
      </c>
      <c r="F4" s="6">
        <v>4609.3</v>
      </c>
      <c r="G4" s="6">
        <v>5188</v>
      </c>
      <c r="H4" s="6">
        <v>6804.3</v>
      </c>
      <c r="I4" s="6">
        <v>6310.7</v>
      </c>
      <c r="J4" s="6">
        <v>339.2</v>
      </c>
      <c r="K4" s="6">
        <v>422.2</v>
      </c>
      <c r="L4" s="6">
        <v>608.4</v>
      </c>
      <c r="M4" s="6">
        <v>1566.3</v>
      </c>
      <c r="N4" s="6">
        <v>1989.2</v>
      </c>
      <c r="O4" s="6">
        <v>2225.9</v>
      </c>
      <c r="P4" s="6">
        <v>2434.5</v>
      </c>
      <c r="Q4" s="6">
        <v>2217.8000000000002</v>
      </c>
      <c r="R4" s="6">
        <v>1885.7</v>
      </c>
      <c r="S4" s="6">
        <v>2020.3</v>
      </c>
      <c r="T4" s="6">
        <v>2073.6</v>
      </c>
      <c r="U4" s="6">
        <v>2009.7</v>
      </c>
      <c r="V4" s="6">
        <v>1913.9</v>
      </c>
      <c r="W4" s="6">
        <v>2095.1</v>
      </c>
      <c r="X4" s="6">
        <v>2227.4</v>
      </c>
      <c r="Y4" s="6">
        <v>2112.8000000000002</v>
      </c>
      <c r="Z4" s="6">
        <v>1939.2</v>
      </c>
      <c r="AA4" s="7">
        <v>1983.3</v>
      </c>
      <c r="AB4" s="6">
        <v>1842.8</v>
      </c>
      <c r="AC4" s="6">
        <v>1776.5</v>
      </c>
      <c r="AD4" s="6">
        <v>1593.1</v>
      </c>
      <c r="AE4" s="6">
        <v>1871.3</v>
      </c>
      <c r="AF4" s="6">
        <v>2071.4</v>
      </c>
      <c r="AG4" s="6">
        <v>2135</v>
      </c>
      <c r="AH4" s="6">
        <v>2155.4</v>
      </c>
      <c r="AI4" s="6">
        <v>2419.5</v>
      </c>
      <c r="AJ4" s="6">
        <v>2912.5</v>
      </c>
      <c r="AK4" s="6">
        <v>2802.5</v>
      </c>
      <c r="AL4" s="6">
        <v>3094.4</v>
      </c>
      <c r="AM4" s="6">
        <v>3343.3</v>
      </c>
      <c r="AN4" s="6">
        <v>3686.2</v>
      </c>
      <c r="AO4" s="6">
        <v>6890.5</v>
      </c>
      <c r="AP4" s="6">
        <v>3506.5</v>
      </c>
      <c r="AQ4" s="6">
        <v>2356.6</v>
      </c>
      <c r="AR4" s="6">
        <v>3714.9</v>
      </c>
      <c r="AS4" s="6">
        <v>3930.7</v>
      </c>
      <c r="AT4" s="6">
        <v>4715.8</v>
      </c>
      <c r="AU4" s="6">
        <v>6558.1</v>
      </c>
      <c r="AV4" s="6">
        <v>6890.5</v>
      </c>
      <c r="AW4" s="6">
        <v>6749.9</v>
      </c>
      <c r="AX4" s="6">
        <v>7853.1104081099993</v>
      </c>
      <c r="AY4" s="6">
        <v>9534.4647476700011</v>
      </c>
      <c r="AZ4" s="6">
        <v>11321.68940797</v>
      </c>
      <c r="BA4" s="6">
        <v>10613.553657840001</v>
      </c>
      <c r="BB4" s="6">
        <v>9618.1543155199961</v>
      </c>
      <c r="BC4" s="6">
        <v>10051.006038280006</v>
      </c>
      <c r="BD4" s="6">
        <v>10295.711280130005</v>
      </c>
      <c r="BE4" s="6">
        <v>9503.6253228600053</v>
      </c>
      <c r="BF4" s="6">
        <v>9842.0555904899957</v>
      </c>
      <c r="BG4" s="6">
        <v>10694.008220020001</v>
      </c>
      <c r="BH4" s="6">
        <v>11646.297359139995</v>
      </c>
      <c r="BI4" s="6">
        <v>11768.380460840013</v>
      </c>
      <c r="BJ4" s="128"/>
      <c r="BK4" s="128"/>
      <c r="BL4" s="128"/>
      <c r="BM4" s="128"/>
      <c r="BN4" s="128"/>
      <c r="BO4" s="128"/>
    </row>
    <row r="5" spans="1:67" s="166" customFormat="1" ht="15" customHeight="1">
      <c r="A5" s="159"/>
      <c r="B5" s="167" t="s">
        <v>126</v>
      </c>
      <c r="C5" s="6">
        <v>-3522.7</v>
      </c>
      <c r="D5" s="6">
        <v>-3995.2</v>
      </c>
      <c r="E5" s="6">
        <v>-4160</v>
      </c>
      <c r="F5" s="6">
        <v>-3472.2</v>
      </c>
      <c r="G5" s="6">
        <v>-4600</v>
      </c>
      <c r="H5" s="6">
        <v>-6042.4</v>
      </c>
      <c r="I5" s="6">
        <v>-5670.9</v>
      </c>
      <c r="J5" s="6">
        <v>-265.10000000000002</v>
      </c>
      <c r="K5" s="6">
        <v>-306.3</v>
      </c>
      <c r="L5" s="6">
        <v>-416.9</v>
      </c>
      <c r="M5" s="6">
        <v>-1102.7</v>
      </c>
      <c r="N5" s="6">
        <v>-1385.4</v>
      </c>
      <c r="O5" s="6">
        <v>-1599.9</v>
      </c>
      <c r="P5" s="6">
        <v>-1713</v>
      </c>
      <c r="Q5" s="6">
        <v>-1565.4</v>
      </c>
      <c r="R5" s="6">
        <v>-1359</v>
      </c>
      <c r="S5" s="6">
        <v>-1406.4</v>
      </c>
      <c r="T5" s="6">
        <v>-1481.9</v>
      </c>
      <c r="U5" s="6">
        <v>-1495.5</v>
      </c>
      <c r="V5" s="6">
        <v>-1443.3</v>
      </c>
      <c r="W5" s="6">
        <v>-1405.2</v>
      </c>
      <c r="X5" s="6">
        <v>-1608.6</v>
      </c>
      <c r="Y5" s="6">
        <v>-1448.3</v>
      </c>
      <c r="Z5" s="6">
        <v>-1201.0999999999999</v>
      </c>
      <c r="AA5" s="7">
        <v>-1107.3</v>
      </c>
      <c r="AB5" s="6">
        <v>-1104.7</v>
      </c>
      <c r="AC5" s="6">
        <v>-1173.4000000000001</v>
      </c>
      <c r="AD5" s="6">
        <v>-1035.2</v>
      </c>
      <c r="AE5" s="6">
        <v>-1221.8</v>
      </c>
      <c r="AF5" s="6">
        <v>-1324.5</v>
      </c>
      <c r="AG5" s="6">
        <v>-1464.4</v>
      </c>
      <c r="AH5" s="6">
        <v>-1520.9</v>
      </c>
      <c r="AI5" s="6">
        <v>-1806.4</v>
      </c>
      <c r="AJ5" s="6">
        <v>-2216.4</v>
      </c>
      <c r="AK5" s="6">
        <v>-2139</v>
      </c>
      <c r="AL5" s="6">
        <v>-2325.3000000000002</v>
      </c>
      <c r="AM5" s="6">
        <v>-2335.8000000000002</v>
      </c>
      <c r="AN5" s="6">
        <v>-2541.4</v>
      </c>
      <c r="AO5" s="6">
        <v>-4957.1000000000004</v>
      </c>
      <c r="AP5" s="6">
        <v>-2486.4</v>
      </c>
      <c r="AQ5" s="6">
        <v>-1651.9</v>
      </c>
      <c r="AR5" s="6">
        <v>-2637</v>
      </c>
      <c r="AS5" s="6">
        <v>-3040.8</v>
      </c>
      <c r="AT5" s="6">
        <v>-3506.1</v>
      </c>
      <c r="AU5" s="6">
        <v>-5070.6000000000004</v>
      </c>
      <c r="AV5" s="6">
        <v>-5099.3</v>
      </c>
      <c r="AW5" s="6">
        <v>-5454.4</v>
      </c>
      <c r="AX5" s="6">
        <v>-6179.8039697299955</v>
      </c>
      <c r="AY5" s="6">
        <v>-7288.93180063</v>
      </c>
      <c r="AZ5" s="6">
        <v>-8579.5813967400009</v>
      </c>
      <c r="BA5" s="6">
        <v>-8508.4647569399931</v>
      </c>
      <c r="BB5" s="6">
        <v>-7178.6031124499968</v>
      </c>
      <c r="BC5" s="6">
        <v>-7237.2506866400026</v>
      </c>
      <c r="BD5" s="6">
        <v>-7064.94533692</v>
      </c>
      <c r="BE5" s="6">
        <v>-7069.097119879998</v>
      </c>
      <c r="BF5" s="6">
        <v>-6928.4371565599995</v>
      </c>
      <c r="BG5" s="6">
        <v>-7137.6042434099973</v>
      </c>
      <c r="BH5" s="6">
        <v>-7809.1685407600025</v>
      </c>
      <c r="BI5" s="6">
        <v>-8360.8510404999979</v>
      </c>
      <c r="BJ5" s="128"/>
      <c r="BK5" s="128"/>
      <c r="BL5" s="128"/>
      <c r="BM5" s="128"/>
      <c r="BN5" s="128"/>
      <c r="BO5" s="128"/>
    </row>
    <row r="6" spans="1:67" s="166" customFormat="1" ht="15" customHeight="1">
      <c r="A6" s="159"/>
      <c r="B6" s="165" t="s">
        <v>127</v>
      </c>
      <c r="C6" s="6">
        <v>476.9</v>
      </c>
      <c r="D6" s="6">
        <v>720.9</v>
      </c>
      <c r="E6" s="6">
        <v>578.5</v>
      </c>
      <c r="F6" s="6">
        <v>1137.0999999999999</v>
      </c>
      <c r="G6" s="6">
        <v>588</v>
      </c>
      <c r="H6" s="6">
        <v>761.9</v>
      </c>
      <c r="I6" s="6">
        <v>639.79999999999995</v>
      </c>
      <c r="J6" s="6">
        <v>74</v>
      </c>
      <c r="K6" s="6">
        <v>116</v>
      </c>
      <c r="L6" s="6">
        <v>191.5</v>
      </c>
      <c r="M6" s="6">
        <v>463.6</v>
      </c>
      <c r="N6" s="6">
        <v>603.79999999999995</v>
      </c>
      <c r="O6" s="6">
        <v>626.1</v>
      </c>
      <c r="P6" s="6">
        <v>721.5</v>
      </c>
      <c r="Q6" s="6">
        <v>652.4</v>
      </c>
      <c r="R6" s="6">
        <v>526.70000000000005</v>
      </c>
      <c r="S6" s="6">
        <v>613.9</v>
      </c>
      <c r="T6" s="6">
        <v>591.70000000000005</v>
      </c>
      <c r="U6" s="6">
        <v>514.29999999999995</v>
      </c>
      <c r="V6" s="6">
        <v>470.7</v>
      </c>
      <c r="W6" s="6">
        <v>689.9</v>
      </c>
      <c r="X6" s="6">
        <v>618.70000000000005</v>
      </c>
      <c r="Y6" s="6">
        <v>664.5</v>
      </c>
      <c r="Z6" s="6">
        <v>738.2</v>
      </c>
      <c r="AA6" s="7">
        <v>876</v>
      </c>
      <c r="AB6" s="6">
        <v>738</v>
      </c>
      <c r="AC6" s="6">
        <v>603.1</v>
      </c>
      <c r="AD6" s="6">
        <v>558</v>
      </c>
      <c r="AE6" s="6">
        <v>649.5</v>
      </c>
      <c r="AF6" s="6">
        <v>746.9</v>
      </c>
      <c r="AG6" s="6">
        <v>670.5</v>
      </c>
      <c r="AH6" s="6">
        <v>634.5</v>
      </c>
      <c r="AI6" s="6">
        <v>613</v>
      </c>
      <c r="AJ6" s="6">
        <v>696.1</v>
      </c>
      <c r="AK6" s="6">
        <v>663.5</v>
      </c>
      <c r="AL6" s="6">
        <v>769.1</v>
      </c>
      <c r="AM6" s="6">
        <v>1007.5</v>
      </c>
      <c r="AN6" s="6">
        <v>1144.9000000000001</v>
      </c>
      <c r="AO6" s="6">
        <v>1933.4</v>
      </c>
      <c r="AP6" s="6">
        <v>1020.1</v>
      </c>
      <c r="AQ6" s="6">
        <v>704.7</v>
      </c>
      <c r="AR6" s="6">
        <v>1077.9000000000001</v>
      </c>
      <c r="AS6" s="6">
        <v>890</v>
      </c>
      <c r="AT6" s="6">
        <v>1209.7</v>
      </c>
      <c r="AU6" s="6">
        <v>1487.5</v>
      </c>
      <c r="AV6" s="6">
        <v>1791.2</v>
      </c>
      <c r="AW6" s="6">
        <v>1295.5</v>
      </c>
      <c r="AX6" s="6">
        <v>1673.3064383800038</v>
      </c>
      <c r="AY6" s="6">
        <v>2245.5329470400011</v>
      </c>
      <c r="AZ6" s="6">
        <v>2742.1080112299987</v>
      </c>
      <c r="BA6" s="6">
        <v>2105.0889009000075</v>
      </c>
      <c r="BB6" s="6">
        <v>2439.5512030699992</v>
      </c>
      <c r="BC6" s="6">
        <v>2813.755351640003</v>
      </c>
      <c r="BD6" s="6">
        <v>3230.7659432100045</v>
      </c>
      <c r="BE6" s="6">
        <v>2434.5282029800073</v>
      </c>
      <c r="BF6" s="6">
        <v>2913.6184339299962</v>
      </c>
      <c r="BG6" s="6">
        <v>3556.4039766100041</v>
      </c>
      <c r="BH6" s="6">
        <v>3837.1288183799925</v>
      </c>
      <c r="BI6" s="6">
        <v>3407.5294203400153</v>
      </c>
      <c r="BJ6" s="128"/>
      <c r="BK6" s="128"/>
      <c r="BL6" s="128"/>
      <c r="BM6" s="128"/>
      <c r="BN6" s="128"/>
      <c r="BO6" s="128"/>
    </row>
    <row r="7" spans="1:67" s="166" customFormat="1" ht="15" customHeight="1">
      <c r="A7" s="159"/>
      <c r="B7" s="165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7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128"/>
      <c r="BK7" s="128"/>
      <c r="BL7" s="128"/>
      <c r="BM7" s="128"/>
      <c r="BN7" s="128"/>
      <c r="BO7" s="128"/>
    </row>
    <row r="8" spans="1:67" s="166" customFormat="1" ht="15" customHeight="1">
      <c r="A8" s="159"/>
      <c r="B8" s="165" t="s">
        <v>128</v>
      </c>
      <c r="C8" s="6">
        <v>-339</v>
      </c>
      <c r="D8" s="6">
        <v>-442.6</v>
      </c>
      <c r="E8" s="6">
        <v>-407.9</v>
      </c>
      <c r="F8" s="6">
        <v>-411.3</v>
      </c>
      <c r="G8" s="6">
        <v>2925.9</v>
      </c>
      <c r="H8" s="6">
        <v>-468.3</v>
      </c>
      <c r="I8" s="6">
        <v>-399.8</v>
      </c>
      <c r="J8" s="6">
        <v>-165.1</v>
      </c>
      <c r="K8" s="6">
        <v>-68.7</v>
      </c>
      <c r="L8" s="6">
        <v>-125.8</v>
      </c>
      <c r="M8" s="6">
        <v>-227.5</v>
      </c>
      <c r="N8" s="6">
        <v>-264.39999999999998</v>
      </c>
      <c r="O8" s="6">
        <v>-344.6</v>
      </c>
      <c r="P8" s="6">
        <v>-347.8</v>
      </c>
      <c r="Q8" s="6">
        <v>-292.39999999999998</v>
      </c>
      <c r="R8" s="6">
        <v>-339.8</v>
      </c>
      <c r="S8" s="6">
        <v>-474.8</v>
      </c>
      <c r="T8" s="6">
        <v>-378.9</v>
      </c>
      <c r="U8" s="6">
        <v>-355.1</v>
      </c>
      <c r="V8" s="6">
        <v>-466.2</v>
      </c>
      <c r="W8" s="6">
        <v>-365</v>
      </c>
      <c r="X8" s="6">
        <v>-379.3</v>
      </c>
      <c r="Y8" s="6">
        <v>-81.8</v>
      </c>
      <c r="Z8" s="6">
        <v>-412.3</v>
      </c>
      <c r="AA8" s="7">
        <v>-416.8</v>
      </c>
      <c r="AB8" s="6">
        <v>-425.5</v>
      </c>
      <c r="AC8" s="6">
        <v>-464.6</v>
      </c>
      <c r="AD8" s="6">
        <v>-406</v>
      </c>
      <c r="AE8" s="6">
        <v>-446.9</v>
      </c>
      <c r="AF8" s="6">
        <v>-431.2</v>
      </c>
      <c r="AG8" s="6">
        <v>527.79999999999995</v>
      </c>
      <c r="AH8" s="6">
        <v>-382.6</v>
      </c>
      <c r="AI8" s="6">
        <v>-409.3</v>
      </c>
      <c r="AJ8" s="6">
        <v>-444.5</v>
      </c>
      <c r="AK8" s="6">
        <v>416.9</v>
      </c>
      <c r="AL8" s="6">
        <v>-399.3</v>
      </c>
      <c r="AM8" s="6">
        <v>-437.1</v>
      </c>
      <c r="AN8" s="6">
        <v>-11.7</v>
      </c>
      <c r="AO8" s="6">
        <v>-772.4</v>
      </c>
      <c r="AP8" s="6">
        <v>-486.6</v>
      </c>
      <c r="AQ8" s="6">
        <v>-504.5</v>
      </c>
      <c r="AR8" s="6">
        <v>-485</v>
      </c>
      <c r="AS8" s="6">
        <v>-386</v>
      </c>
      <c r="AT8" s="6">
        <v>-414.9</v>
      </c>
      <c r="AU8" s="6">
        <v>-256.7</v>
      </c>
      <c r="AV8" s="6">
        <v>-630.20000000000005</v>
      </c>
      <c r="AW8" s="6">
        <v>-525.6</v>
      </c>
      <c r="AX8" s="6">
        <v>-620.51317829000448</v>
      </c>
      <c r="AY8" s="6">
        <v>-546.05152783999915</v>
      </c>
      <c r="AZ8" s="6">
        <v>-940.0800863299994</v>
      </c>
      <c r="BA8" s="6">
        <v>824.45081119999168</v>
      </c>
      <c r="BB8" s="6">
        <v>-468.3636126800003</v>
      </c>
      <c r="BC8" s="6">
        <v>-930.24336523999989</v>
      </c>
      <c r="BD8" s="6">
        <v>396.33312697000019</v>
      </c>
      <c r="BE8" s="6">
        <v>1048.1064779699998</v>
      </c>
      <c r="BF8" s="6">
        <v>-943.89817837999999</v>
      </c>
      <c r="BG8" s="6">
        <v>-3396.9527159600002</v>
      </c>
      <c r="BH8" s="6">
        <v>-1421.8928209500004</v>
      </c>
      <c r="BI8" s="6">
        <v>-263.99430368999947</v>
      </c>
      <c r="BJ8" s="128"/>
      <c r="BK8" s="128"/>
      <c r="BL8" s="128"/>
      <c r="BM8" s="128"/>
      <c r="BN8" s="128"/>
      <c r="BO8" s="128"/>
    </row>
    <row r="9" spans="1:67" s="166" customFormat="1" ht="15" customHeight="1">
      <c r="A9" s="159"/>
      <c r="B9" s="8" t="s">
        <v>129</v>
      </c>
      <c r="C9" s="6">
        <v>-216.1</v>
      </c>
      <c r="D9" s="6">
        <v>-265.5</v>
      </c>
      <c r="E9" s="6">
        <v>-271.89999999999998</v>
      </c>
      <c r="F9" s="6">
        <v>-272.5</v>
      </c>
      <c r="G9" s="6">
        <v>-261.2</v>
      </c>
      <c r="H9" s="6">
        <v>-295.3</v>
      </c>
      <c r="I9" s="6">
        <v>-282</v>
      </c>
      <c r="J9" s="6">
        <v>-66.099999999999994</v>
      </c>
      <c r="K9" s="6">
        <v>-47.3</v>
      </c>
      <c r="L9" s="6">
        <v>-49.3</v>
      </c>
      <c r="M9" s="6">
        <v>-164.3</v>
      </c>
      <c r="N9" s="6">
        <v>-198.5</v>
      </c>
      <c r="O9" s="6">
        <v>-179.8</v>
      </c>
      <c r="P9" s="6">
        <v>-221.5</v>
      </c>
      <c r="Q9" s="6">
        <v>-202.7</v>
      </c>
      <c r="R9" s="6">
        <v>-206.6</v>
      </c>
      <c r="S9" s="6">
        <v>-224.3</v>
      </c>
      <c r="T9" s="6">
        <v>-229.7</v>
      </c>
      <c r="U9" s="6">
        <v>-221</v>
      </c>
      <c r="V9" s="6">
        <v>-219.3</v>
      </c>
      <c r="W9" s="6">
        <v>-221</v>
      </c>
      <c r="X9" s="6">
        <v>-231.1</v>
      </c>
      <c r="Y9" s="6">
        <v>-247.7</v>
      </c>
      <c r="Z9" s="6">
        <v>-238.6</v>
      </c>
      <c r="AA9" s="7">
        <v>-255.4</v>
      </c>
      <c r="AB9" s="6">
        <v>-262.7</v>
      </c>
      <c r="AC9" s="6">
        <v>-276.2</v>
      </c>
      <c r="AD9" s="6">
        <v>-255.2</v>
      </c>
      <c r="AE9" s="6">
        <v>-264.2</v>
      </c>
      <c r="AF9" s="6">
        <v>-251.3</v>
      </c>
      <c r="AG9" s="6">
        <v>-269.2</v>
      </c>
      <c r="AH9" s="6">
        <v>-241.2</v>
      </c>
      <c r="AI9" s="6">
        <v>-245.1</v>
      </c>
      <c r="AJ9" s="6">
        <v>-253</v>
      </c>
      <c r="AK9" s="6">
        <v>-267</v>
      </c>
      <c r="AL9" s="6">
        <v>-261.3</v>
      </c>
      <c r="AM9" s="6">
        <v>-275.2</v>
      </c>
      <c r="AN9" s="6">
        <v>-294</v>
      </c>
      <c r="AO9" s="6">
        <v>-178.9</v>
      </c>
      <c r="AP9" s="6">
        <v>-279.39999999999998</v>
      </c>
      <c r="AQ9" s="6">
        <v>-306.7</v>
      </c>
      <c r="AR9" s="6">
        <v>-171.4</v>
      </c>
      <c r="AS9" s="6">
        <v>-169.9</v>
      </c>
      <c r="AT9" s="6">
        <v>-158.69999999999999</v>
      </c>
      <c r="AU9" s="6">
        <v>-180.8</v>
      </c>
      <c r="AV9" s="6">
        <v>-178.9</v>
      </c>
      <c r="AW9" s="6">
        <v>-197.9</v>
      </c>
      <c r="AX9" s="6">
        <v>-176.38898388000001</v>
      </c>
      <c r="AY9" s="6">
        <v>-261.02026187000001</v>
      </c>
      <c r="AZ9" s="6">
        <v>-378.6163380399999</v>
      </c>
      <c r="BA9" s="6">
        <v>-460.25371714000011</v>
      </c>
      <c r="BB9" s="6">
        <v>-339.73321799999997</v>
      </c>
      <c r="BC9" s="6">
        <v>-341.50656074000011</v>
      </c>
      <c r="BD9" s="6">
        <v>-329.46521879999989</v>
      </c>
      <c r="BE9" s="6">
        <v>-339.8649140500001</v>
      </c>
      <c r="BF9" s="6">
        <v>-361.4040017100001</v>
      </c>
      <c r="BG9" s="6">
        <v>-376.49676989</v>
      </c>
      <c r="BH9" s="6">
        <v>-417.54875727000024</v>
      </c>
      <c r="BI9" s="6">
        <v>-420.44015643000006</v>
      </c>
      <c r="BJ9" s="128"/>
      <c r="BK9" s="128"/>
      <c r="BL9" s="128"/>
      <c r="BM9" s="128"/>
      <c r="BN9" s="128"/>
      <c r="BO9" s="128"/>
    </row>
    <row r="10" spans="1:67" ht="15" customHeight="1">
      <c r="A10" s="159"/>
      <c r="B10" s="8" t="s">
        <v>130</v>
      </c>
      <c r="C10" s="6">
        <v>-120.6</v>
      </c>
      <c r="D10" s="6">
        <v>-137.9</v>
      </c>
      <c r="E10" s="6">
        <v>-132.4</v>
      </c>
      <c r="F10" s="6">
        <v>-150</v>
      </c>
      <c r="G10" s="6">
        <v>-150</v>
      </c>
      <c r="H10" s="6">
        <v>-158.19999999999999</v>
      </c>
      <c r="I10" s="6">
        <v>-147.5</v>
      </c>
      <c r="J10" s="6">
        <v>-29.1</v>
      </c>
      <c r="K10" s="6">
        <v>-57.7</v>
      </c>
      <c r="L10" s="6">
        <v>-68.900000000000006</v>
      </c>
      <c r="M10" s="6">
        <v>-136.30000000000001</v>
      </c>
      <c r="N10" s="6">
        <v>-137.69999999999999</v>
      </c>
      <c r="O10" s="6">
        <v>-145.1</v>
      </c>
      <c r="P10" s="6">
        <v>-153.69999999999999</v>
      </c>
      <c r="Q10" s="6">
        <v>-165.2</v>
      </c>
      <c r="R10" s="6">
        <v>-116.8</v>
      </c>
      <c r="S10" s="6">
        <v>-124.6</v>
      </c>
      <c r="T10" s="6">
        <v>-125</v>
      </c>
      <c r="U10" s="6">
        <v>-158.6</v>
      </c>
      <c r="V10" s="6">
        <v>-133.69999999999999</v>
      </c>
      <c r="W10" s="6">
        <v>-135.6</v>
      </c>
      <c r="X10" s="6">
        <v>-135.80000000000001</v>
      </c>
      <c r="Y10" s="6">
        <v>-160.1</v>
      </c>
      <c r="Z10" s="6">
        <v>-134.1</v>
      </c>
      <c r="AA10" s="7">
        <v>-142.6</v>
      </c>
      <c r="AB10" s="6">
        <v>-141.1</v>
      </c>
      <c r="AC10" s="6">
        <v>-152.69999999999999</v>
      </c>
      <c r="AD10" s="6">
        <v>-136.9</v>
      </c>
      <c r="AE10" s="6">
        <v>-137.19999999999999</v>
      </c>
      <c r="AF10" s="6">
        <v>-151.5</v>
      </c>
      <c r="AG10" s="6">
        <v>-171.8</v>
      </c>
      <c r="AH10" s="6">
        <v>-126.8</v>
      </c>
      <c r="AI10" s="6">
        <v>-151</v>
      </c>
      <c r="AJ10" s="6">
        <v>-152.6</v>
      </c>
      <c r="AK10" s="6">
        <v>-195.4</v>
      </c>
      <c r="AL10" s="6">
        <v>-158.30000000000001</v>
      </c>
      <c r="AM10" s="6">
        <v>-174.5</v>
      </c>
      <c r="AN10" s="6">
        <v>-219.5</v>
      </c>
      <c r="AO10" s="6">
        <v>-549.29999999999995</v>
      </c>
      <c r="AP10" s="6">
        <v>-171.2</v>
      </c>
      <c r="AQ10" s="6">
        <v>-206.7</v>
      </c>
      <c r="AR10" s="6">
        <v>-288.5</v>
      </c>
      <c r="AS10" s="6">
        <v>-340.2</v>
      </c>
      <c r="AT10" s="6">
        <v>-227.3</v>
      </c>
      <c r="AU10" s="6">
        <v>-354.4</v>
      </c>
      <c r="AV10" s="6">
        <v>-407.2</v>
      </c>
      <c r="AW10" s="6">
        <v>-509.7</v>
      </c>
      <c r="AX10" s="6">
        <v>-343.40643838000449</v>
      </c>
      <c r="AY10" s="6">
        <v>-401.13294703999918</v>
      </c>
      <c r="AZ10" s="6">
        <v>-497.60801122999948</v>
      </c>
      <c r="BA10" s="6">
        <v>-515.9889009000085</v>
      </c>
      <c r="BB10" s="6">
        <v>-490.52383180000027</v>
      </c>
      <c r="BC10" s="6">
        <v>-532.69056843999977</v>
      </c>
      <c r="BD10" s="6">
        <v>-678.07447415000013</v>
      </c>
      <c r="BE10" s="6">
        <v>-826.68543115</v>
      </c>
      <c r="BF10" s="6">
        <v>-583.25499556999989</v>
      </c>
      <c r="BG10" s="6">
        <v>-611.41308379999975</v>
      </c>
      <c r="BH10" s="6">
        <v>-949.19184072999997</v>
      </c>
      <c r="BI10" s="6">
        <v>-701.42252736999978</v>
      </c>
    </row>
    <row r="11" spans="1:67" ht="15" customHeight="1">
      <c r="A11" s="159"/>
      <c r="B11" s="8" t="s">
        <v>131</v>
      </c>
      <c r="C11" s="6">
        <v>-2.2999999999999998</v>
      </c>
      <c r="D11" s="6">
        <v>-39.1</v>
      </c>
      <c r="E11" s="6">
        <v>-3.6</v>
      </c>
      <c r="F11" s="6">
        <v>11.3</v>
      </c>
      <c r="G11" s="6">
        <v>22</v>
      </c>
      <c r="H11" s="6">
        <v>3.2</v>
      </c>
      <c r="I11" s="6">
        <v>29.6</v>
      </c>
      <c r="J11" s="6">
        <v>30.4</v>
      </c>
      <c r="K11" s="6">
        <v>36.299999999999997</v>
      </c>
      <c r="L11" s="6">
        <v>-7.6</v>
      </c>
      <c r="M11" s="6">
        <v>73.2</v>
      </c>
      <c r="N11" s="6">
        <v>71.900000000000006</v>
      </c>
      <c r="O11" s="6">
        <v>-19.600000000000001</v>
      </c>
      <c r="P11" s="6">
        <v>27.3</v>
      </c>
      <c r="Q11" s="6">
        <v>75.599999999999994</v>
      </c>
      <c r="R11" s="6">
        <v>-16.399999999999999</v>
      </c>
      <c r="S11" s="6">
        <v>-125.9</v>
      </c>
      <c r="T11" s="6">
        <v>-24.3</v>
      </c>
      <c r="U11" s="6">
        <v>24.5</v>
      </c>
      <c r="V11" s="6">
        <v>-113.2</v>
      </c>
      <c r="W11" s="6">
        <v>-8.4</v>
      </c>
      <c r="X11" s="6">
        <v>-12.4</v>
      </c>
      <c r="Y11" s="6">
        <v>326</v>
      </c>
      <c r="Z11" s="6">
        <v>-39.6</v>
      </c>
      <c r="AA11" s="7">
        <v>-18.899999999999999</v>
      </c>
      <c r="AB11" s="6">
        <v>-21.7</v>
      </c>
      <c r="AC11" s="6">
        <v>-35.6</v>
      </c>
      <c r="AD11" s="6">
        <v>-13.8</v>
      </c>
      <c r="AE11" s="6">
        <v>-45.5</v>
      </c>
      <c r="AF11" s="6">
        <v>-28.4</v>
      </c>
      <c r="AG11" s="6">
        <v>968.8</v>
      </c>
      <c r="AH11" s="6">
        <v>-14.6</v>
      </c>
      <c r="AI11" s="6">
        <v>-13.1</v>
      </c>
      <c r="AJ11" s="6">
        <v>-39</v>
      </c>
      <c r="AK11" s="6">
        <v>879.3</v>
      </c>
      <c r="AL11" s="6">
        <v>20.2</v>
      </c>
      <c r="AM11" s="6">
        <v>12.6</v>
      </c>
      <c r="AN11" s="6">
        <v>501.8</v>
      </c>
      <c r="AO11" s="6">
        <v>-44.1</v>
      </c>
      <c r="AP11" s="6">
        <v>-36</v>
      </c>
      <c r="AQ11" s="6">
        <v>8.8000000000000007</v>
      </c>
      <c r="AR11" s="6">
        <v>-25.2</v>
      </c>
      <c r="AS11" s="6">
        <v>124.1</v>
      </c>
      <c r="AT11" s="6">
        <v>-28.9</v>
      </c>
      <c r="AU11" s="6">
        <v>278.39999999999998</v>
      </c>
      <c r="AV11" s="6">
        <v>-44.1</v>
      </c>
      <c r="AW11" s="6">
        <v>182.1</v>
      </c>
      <c r="AX11" s="6">
        <v>-100.71775603</v>
      </c>
      <c r="AY11" s="6">
        <v>116.10168106999998</v>
      </c>
      <c r="AZ11" s="6">
        <v>-63.855737059999974</v>
      </c>
      <c r="BA11" s="6">
        <v>1800.6934292400003</v>
      </c>
      <c r="BB11" s="6">
        <v>361.89343711999993</v>
      </c>
      <c r="BC11" s="6">
        <v>-56.046236060000048</v>
      </c>
      <c r="BD11" s="6">
        <v>1403.8728199200002</v>
      </c>
      <c r="BE11" s="6">
        <v>2214.6568231699998</v>
      </c>
      <c r="BF11" s="6">
        <v>0.7608189000000134</v>
      </c>
      <c r="BG11" s="6">
        <v>-2409.0428622700006</v>
      </c>
      <c r="BH11" s="6">
        <v>-55.152222950000109</v>
      </c>
      <c r="BI11" s="6">
        <v>857.86838011000032</v>
      </c>
    </row>
    <row r="12" spans="1:67" ht="15" customHeight="1">
      <c r="A12" s="159"/>
      <c r="B12" s="8" t="s">
        <v>132</v>
      </c>
      <c r="C12" s="6" t="s">
        <v>139</v>
      </c>
      <c r="D12" s="6" t="s">
        <v>139</v>
      </c>
      <c r="E12" s="6" t="s">
        <v>139</v>
      </c>
      <c r="F12" s="6" t="s">
        <v>139</v>
      </c>
      <c r="G12" s="6">
        <v>3315.1</v>
      </c>
      <c r="H12" s="6">
        <v>-18.2</v>
      </c>
      <c r="I12" s="6" t="s">
        <v>139</v>
      </c>
      <c r="J12" s="6">
        <v>-100.3</v>
      </c>
      <c r="K12" s="6"/>
      <c r="L12" s="6"/>
      <c r="M12" s="6"/>
      <c r="N12" s="6"/>
      <c r="O12" s="6"/>
      <c r="P12" s="6"/>
      <c r="Q12" s="6"/>
      <c r="R12" s="6" t="s">
        <v>139</v>
      </c>
      <c r="S12" s="6" t="s">
        <v>139</v>
      </c>
      <c r="T12" s="6" t="s">
        <v>139</v>
      </c>
      <c r="U12" s="6" t="s">
        <v>139</v>
      </c>
      <c r="V12" s="6" t="s">
        <v>139</v>
      </c>
      <c r="W12" s="6" t="s">
        <v>139</v>
      </c>
      <c r="X12" s="6" t="s">
        <v>139</v>
      </c>
      <c r="Y12" s="6"/>
      <c r="Z12" s="6"/>
      <c r="AA12" s="7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</row>
    <row r="13" spans="1:67" ht="15" customHeight="1">
      <c r="A13" s="159"/>
      <c r="B13" s="8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7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</row>
    <row r="14" spans="1:67" ht="15" customHeight="1">
      <c r="A14" s="159"/>
      <c r="B14" s="291" t="s">
        <v>133</v>
      </c>
      <c r="C14" s="213">
        <v>137.9</v>
      </c>
      <c r="D14" s="213">
        <v>278.3</v>
      </c>
      <c r="E14" s="213">
        <v>170.5</v>
      </c>
      <c r="F14" s="213">
        <v>725.8</v>
      </c>
      <c r="G14" s="213">
        <v>3513.9</v>
      </c>
      <c r="H14" s="213">
        <v>293.60000000000002</v>
      </c>
      <c r="I14" s="213">
        <v>240</v>
      </c>
      <c r="J14" s="213">
        <v>-91.1</v>
      </c>
      <c r="K14" s="213">
        <v>47.3</v>
      </c>
      <c r="L14" s="213">
        <v>65.7</v>
      </c>
      <c r="M14" s="213">
        <v>236.1</v>
      </c>
      <c r="N14" s="213">
        <v>339.4</v>
      </c>
      <c r="O14" s="213">
        <v>281.5</v>
      </c>
      <c r="P14" s="213">
        <v>373.7</v>
      </c>
      <c r="Q14" s="213">
        <v>360</v>
      </c>
      <c r="R14" s="213">
        <v>186.9</v>
      </c>
      <c r="S14" s="213">
        <v>139.1</v>
      </c>
      <c r="T14" s="213">
        <v>212.8</v>
      </c>
      <c r="U14" s="213">
        <v>159.19999999999999</v>
      </c>
      <c r="V14" s="213">
        <v>4.5</v>
      </c>
      <c r="W14" s="213">
        <v>324.89999999999998</v>
      </c>
      <c r="X14" s="213">
        <v>239.5</v>
      </c>
      <c r="Y14" s="213">
        <v>582.70000000000005</v>
      </c>
      <c r="Z14" s="213">
        <v>325.89999999999998</v>
      </c>
      <c r="AA14" s="214">
        <v>459.2</v>
      </c>
      <c r="AB14" s="213">
        <v>312.5</v>
      </c>
      <c r="AC14" s="213">
        <v>138.5</v>
      </c>
      <c r="AD14" s="213">
        <v>152</v>
      </c>
      <c r="AE14" s="213">
        <v>202.7</v>
      </c>
      <c r="AF14" s="213">
        <v>315.60000000000002</v>
      </c>
      <c r="AG14" s="213">
        <v>1198.4000000000001</v>
      </c>
      <c r="AH14" s="213">
        <v>251.9</v>
      </c>
      <c r="AI14" s="213">
        <v>203.8</v>
      </c>
      <c r="AJ14" s="213">
        <v>251.6</v>
      </c>
      <c r="AK14" s="213">
        <v>1080.3</v>
      </c>
      <c r="AL14" s="213">
        <v>369.8</v>
      </c>
      <c r="AM14" s="213">
        <v>570.4</v>
      </c>
      <c r="AN14" s="213">
        <v>1133.0999999999999</v>
      </c>
      <c r="AO14" s="213">
        <v>1161</v>
      </c>
      <c r="AP14" s="213">
        <v>533.6</v>
      </c>
      <c r="AQ14" s="213">
        <v>200.2</v>
      </c>
      <c r="AR14" s="213">
        <v>592.9</v>
      </c>
      <c r="AS14" s="213">
        <v>503.9</v>
      </c>
      <c r="AT14" s="213">
        <v>794.7</v>
      </c>
      <c r="AU14" s="213">
        <v>1230.8</v>
      </c>
      <c r="AV14" s="213">
        <v>1161</v>
      </c>
      <c r="AW14" s="213">
        <v>769.9</v>
      </c>
      <c r="AX14" s="213">
        <v>1052.7932600899994</v>
      </c>
      <c r="AY14" s="213">
        <v>1699.4814192000019</v>
      </c>
      <c r="AZ14" s="213">
        <v>1802.0279248999993</v>
      </c>
      <c r="BA14" s="213">
        <v>2929.5397120999992</v>
      </c>
      <c r="BB14" s="213">
        <v>1971.1875903899991</v>
      </c>
      <c r="BC14" s="213">
        <v>1883.511986400003</v>
      </c>
      <c r="BD14" s="213">
        <v>3627.0990701800047</v>
      </c>
      <c r="BE14" s="213">
        <v>3482.6346809500074</v>
      </c>
      <c r="BF14" s="213">
        <v>1969.7202555499962</v>
      </c>
      <c r="BG14" s="213">
        <v>159.45126065000386</v>
      </c>
      <c r="BH14" s="213">
        <v>2415.235997429992</v>
      </c>
      <c r="BI14" s="213">
        <v>3143.5351166500159</v>
      </c>
    </row>
    <row r="15" spans="1:67" ht="15" customHeight="1">
      <c r="A15" s="159"/>
      <c r="B15" s="291"/>
      <c r="C15" s="213"/>
      <c r="D15" s="213"/>
      <c r="E15" s="213"/>
      <c r="F15" s="213"/>
      <c r="G15" s="213"/>
      <c r="H15" s="213"/>
      <c r="I15" s="213"/>
      <c r="J15" s="213"/>
      <c r="K15" s="213"/>
      <c r="L15" s="213"/>
      <c r="M15" s="213"/>
      <c r="N15" s="213"/>
      <c r="O15" s="213"/>
      <c r="P15" s="213"/>
      <c r="Q15" s="213"/>
      <c r="R15" s="213"/>
      <c r="S15" s="213"/>
      <c r="T15" s="213"/>
      <c r="U15" s="213"/>
      <c r="V15" s="213"/>
      <c r="W15" s="213"/>
      <c r="X15" s="213"/>
      <c r="Y15" s="213"/>
      <c r="Z15" s="213"/>
      <c r="AA15" s="213"/>
      <c r="AB15" s="213"/>
      <c r="AC15" s="213"/>
      <c r="AD15" s="213"/>
      <c r="AE15" s="213"/>
      <c r="AF15" s="213"/>
      <c r="AG15" s="213"/>
      <c r="AH15" s="213"/>
      <c r="AI15" s="213"/>
      <c r="AJ15" s="213"/>
      <c r="AK15" s="213"/>
      <c r="AL15" s="213"/>
      <c r="AM15" s="213"/>
      <c r="AN15" s="213"/>
      <c r="AO15" s="213"/>
      <c r="AP15" s="213"/>
      <c r="AQ15" s="213"/>
      <c r="AR15" s="213"/>
      <c r="AS15" s="213"/>
    </row>
    <row r="16" spans="1:67" s="166" customFormat="1" ht="15" customHeight="1">
      <c r="A16" s="159"/>
      <c r="B16" s="165" t="s">
        <v>134</v>
      </c>
      <c r="C16" s="213">
        <v>-124.7</v>
      </c>
      <c r="D16" s="213">
        <v>88.8</v>
      </c>
      <c r="E16" s="213">
        <v>-81.5</v>
      </c>
      <c r="F16" s="213">
        <v>-4</v>
      </c>
      <c r="G16" s="213">
        <v>13.2</v>
      </c>
      <c r="H16" s="213">
        <v>-394.9</v>
      </c>
      <c r="I16" s="213">
        <v>-69.400000000000006</v>
      </c>
      <c r="J16" s="213">
        <v>212.1</v>
      </c>
      <c r="K16" s="213">
        <v>-151.6</v>
      </c>
      <c r="L16" s="213">
        <v>273.39999999999998</v>
      </c>
      <c r="M16" s="213">
        <v>106.1</v>
      </c>
      <c r="N16" s="213">
        <v>-84.9</v>
      </c>
      <c r="O16" s="213">
        <v>-347.6</v>
      </c>
      <c r="P16" s="213">
        <v>58.1</v>
      </c>
      <c r="Q16" s="213">
        <v>-163.19999999999999</v>
      </c>
      <c r="R16" s="213">
        <v>108.9</v>
      </c>
      <c r="S16" s="213">
        <v>-49.4</v>
      </c>
      <c r="T16" s="213">
        <v>-233.8</v>
      </c>
      <c r="U16" s="213">
        <v>-197.9</v>
      </c>
      <c r="V16" s="213">
        <v>-121.2</v>
      </c>
      <c r="W16" s="213">
        <v>-204</v>
      </c>
      <c r="X16" s="213">
        <v>-182</v>
      </c>
      <c r="Y16" s="213">
        <v>51.3</v>
      </c>
      <c r="Z16" s="213">
        <v>-19.399999999999999</v>
      </c>
      <c r="AA16" s="214">
        <v>-10.6</v>
      </c>
      <c r="AB16" s="213">
        <v>104.5</v>
      </c>
      <c r="AC16" s="213">
        <v>175</v>
      </c>
      <c r="AD16" s="213">
        <v>121.9</v>
      </c>
      <c r="AE16" s="213">
        <v>-219.6</v>
      </c>
      <c r="AF16" s="213">
        <v>401</v>
      </c>
      <c r="AG16" s="213">
        <v>-203.7</v>
      </c>
      <c r="AH16" s="213">
        <v>187.5</v>
      </c>
      <c r="AI16" s="213">
        <v>-295</v>
      </c>
      <c r="AJ16" s="213">
        <v>-167.4</v>
      </c>
      <c r="AK16" s="213">
        <v>936.4</v>
      </c>
      <c r="AL16" s="213">
        <v>135.9</v>
      </c>
      <c r="AM16" s="213">
        <v>87.7</v>
      </c>
      <c r="AN16" s="213">
        <v>18.7</v>
      </c>
      <c r="AO16" s="213">
        <v>2279.6999999999998</v>
      </c>
      <c r="AP16" s="213">
        <v>-431</v>
      </c>
      <c r="AQ16" s="213">
        <v>-341.4</v>
      </c>
      <c r="AR16" s="213">
        <v>-190</v>
      </c>
      <c r="AS16" s="213">
        <v>298.60000000000002</v>
      </c>
      <c r="AT16" s="213">
        <v>-128.30000000000001</v>
      </c>
      <c r="AU16" s="213">
        <v>228.1</v>
      </c>
      <c r="AV16" s="213">
        <v>2279.6999999999998</v>
      </c>
      <c r="AW16" s="213">
        <v>-436</v>
      </c>
      <c r="AX16" s="213">
        <v>-427.77263215999983</v>
      </c>
      <c r="AY16" s="213">
        <v>-1763.2063044300003</v>
      </c>
      <c r="AZ16" s="213">
        <v>-1545.7622350199997</v>
      </c>
      <c r="BA16" s="213">
        <v>-1094.4756108899996</v>
      </c>
      <c r="BB16" s="213">
        <v>-1585.7344858399995</v>
      </c>
      <c r="BC16" s="213">
        <v>-2812.6421386900006</v>
      </c>
      <c r="BD16" s="213">
        <v>-1429.5022047799976</v>
      </c>
      <c r="BE16" s="213">
        <v>-22.802991560000919</v>
      </c>
      <c r="BF16" s="213">
        <v>-1721.8133623699998</v>
      </c>
      <c r="BG16" s="213">
        <v>-1237.45812802</v>
      </c>
      <c r="BH16" s="213">
        <v>-910.35079295999776</v>
      </c>
      <c r="BI16" s="213">
        <v>-9063.4399742099995</v>
      </c>
      <c r="BJ16" s="128"/>
      <c r="BK16" s="128"/>
      <c r="BL16" s="128"/>
      <c r="BM16" s="128"/>
      <c r="BN16" s="128"/>
      <c r="BO16" s="128"/>
    </row>
    <row r="17" spans="1:67" ht="15" customHeight="1">
      <c r="A17" s="159"/>
      <c r="B17" s="8" t="s">
        <v>135</v>
      </c>
      <c r="C17" s="6">
        <v>5.8</v>
      </c>
      <c r="D17" s="6">
        <v>2.4</v>
      </c>
      <c r="E17" s="6">
        <v>7.8</v>
      </c>
      <c r="F17" s="6">
        <v>9.1999999999999993</v>
      </c>
      <c r="G17" s="6">
        <v>2</v>
      </c>
      <c r="H17" s="6">
        <v>-1.3</v>
      </c>
      <c r="I17" s="6">
        <v>0</v>
      </c>
      <c r="J17" s="6">
        <v>285.89999999999998</v>
      </c>
      <c r="K17" s="6">
        <v>-14.4</v>
      </c>
      <c r="L17" s="6">
        <v>282.5</v>
      </c>
      <c r="M17" s="6">
        <v>193.1</v>
      </c>
      <c r="N17" s="6">
        <v>92.6</v>
      </c>
      <c r="O17" s="6">
        <v>-32.4</v>
      </c>
      <c r="P17" s="6">
        <v>191</v>
      </c>
      <c r="Q17" s="6">
        <v>88.9</v>
      </c>
      <c r="R17" s="6">
        <v>222.1</v>
      </c>
      <c r="S17" s="6">
        <v>156.1</v>
      </c>
      <c r="T17" s="6">
        <v>64.599999999999994</v>
      </c>
      <c r="U17" s="6">
        <v>137.19999999999999</v>
      </c>
      <c r="V17" s="6">
        <v>165.2</v>
      </c>
      <c r="W17" s="6">
        <v>58.7</v>
      </c>
      <c r="X17" s="6">
        <v>25.3</v>
      </c>
      <c r="Y17" s="6">
        <v>442.7</v>
      </c>
      <c r="Z17" s="6">
        <v>436.2</v>
      </c>
      <c r="AA17" s="7">
        <v>245.9</v>
      </c>
      <c r="AB17" s="6">
        <v>410.5</v>
      </c>
      <c r="AC17" s="6">
        <v>464.6</v>
      </c>
      <c r="AD17" s="6">
        <v>256.89999999999998</v>
      </c>
      <c r="AE17" s="6">
        <v>37.4</v>
      </c>
      <c r="AF17" s="6">
        <v>411.8</v>
      </c>
      <c r="AG17" s="6">
        <v>292</v>
      </c>
      <c r="AH17" s="6">
        <v>291.89999999999998</v>
      </c>
      <c r="AI17" s="6">
        <v>63.5</v>
      </c>
      <c r="AJ17" s="6">
        <v>80.599999999999994</v>
      </c>
      <c r="AK17" s="6">
        <v>545.20000000000005</v>
      </c>
      <c r="AL17" s="6">
        <v>271</v>
      </c>
      <c r="AM17" s="6">
        <v>60.6</v>
      </c>
      <c r="AN17" s="6">
        <v>149.4</v>
      </c>
      <c r="AO17" s="6">
        <v>3337.1</v>
      </c>
      <c r="AP17" s="6">
        <v>192.2</v>
      </c>
      <c r="AQ17" s="6">
        <v>-218.2</v>
      </c>
      <c r="AR17" s="6">
        <v>227.5</v>
      </c>
      <c r="AS17" s="6">
        <v>397.3</v>
      </c>
      <c r="AT17" s="6">
        <v>253.6</v>
      </c>
      <c r="AU17" s="6">
        <v>442.8</v>
      </c>
      <c r="AV17" s="6">
        <v>3337.1</v>
      </c>
      <c r="AW17" s="6">
        <v>686.3</v>
      </c>
      <c r="AX17" s="6">
        <v>94.191471460000102</v>
      </c>
      <c r="AY17" s="6">
        <v>206.02781545999986</v>
      </c>
      <c r="AZ17" s="6">
        <v>-191.07749843999983</v>
      </c>
      <c r="BA17" s="6">
        <v>217.57645036000002</v>
      </c>
      <c r="BB17" s="6">
        <v>1183.3796618700001</v>
      </c>
      <c r="BC17" s="6">
        <v>330.13432180000029</v>
      </c>
      <c r="BD17" s="6">
        <v>44.863950740001904</v>
      </c>
      <c r="BE17" s="6">
        <v>487.96626523999834</v>
      </c>
      <c r="BF17" s="6">
        <v>57.515352389999805</v>
      </c>
      <c r="BG17" s="6">
        <v>1284.3454651699999</v>
      </c>
      <c r="BH17" s="6">
        <v>506.94338150000226</v>
      </c>
      <c r="BI17" s="6">
        <v>-6032.1491640799995</v>
      </c>
    </row>
    <row r="18" spans="1:67" ht="15" customHeight="1">
      <c r="A18" s="159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6"/>
      <c r="W18" s="6"/>
      <c r="X18" s="6"/>
      <c r="Y18" s="6"/>
      <c r="Z18" s="6"/>
      <c r="AA18" s="7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</row>
    <row r="19" spans="1:67" ht="15" customHeight="1">
      <c r="A19" s="159"/>
      <c r="B19" s="11" t="s">
        <v>6</v>
      </c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6">
        <v>-279.10000000000002</v>
      </c>
      <c r="W19" s="6">
        <v>-217.4</v>
      </c>
      <c r="X19" s="6">
        <v>-265.3</v>
      </c>
      <c r="Y19" s="6">
        <v>-166.8</v>
      </c>
      <c r="Z19" s="6">
        <v>-336.1</v>
      </c>
      <c r="AA19" s="6">
        <v>-239.3</v>
      </c>
      <c r="AB19" s="6">
        <v>-320.60000000000002</v>
      </c>
      <c r="AC19" s="6">
        <v>-252.7</v>
      </c>
      <c r="AD19" s="6">
        <v>-178.3</v>
      </c>
      <c r="AE19" s="6">
        <v>-280.8</v>
      </c>
      <c r="AF19" s="6">
        <v>-116.6</v>
      </c>
      <c r="AG19" s="6">
        <v>-255.1</v>
      </c>
      <c r="AH19" s="6">
        <v>-157.1</v>
      </c>
      <c r="AI19" s="6">
        <v>-386.1</v>
      </c>
      <c r="AJ19" s="6">
        <v>-237.2</v>
      </c>
      <c r="AK19" s="6">
        <v>-42.3</v>
      </c>
      <c r="AL19" s="6">
        <v>-174.5</v>
      </c>
      <c r="AM19" s="6">
        <v>-110.7</v>
      </c>
      <c r="AN19" s="6">
        <v>-258.2</v>
      </c>
      <c r="AO19" s="6">
        <v>-822.7</v>
      </c>
      <c r="AP19" s="6">
        <v>-589.79999999999995</v>
      </c>
      <c r="AQ19" s="6">
        <v>-231.8</v>
      </c>
      <c r="AR19" s="6">
        <v>-254.7</v>
      </c>
      <c r="AS19" s="6">
        <v>-70</v>
      </c>
      <c r="AT19" s="6">
        <v>-412.1</v>
      </c>
      <c r="AU19" s="6">
        <v>-294.8</v>
      </c>
      <c r="AV19" s="6">
        <v>-822.7</v>
      </c>
      <c r="AW19" s="6">
        <v>-1108</v>
      </c>
      <c r="AX19" s="6">
        <v>-761.45373616999984</v>
      </c>
      <c r="AY19" s="6">
        <v>-1657.2450427000001</v>
      </c>
      <c r="AZ19" s="6">
        <v>-1605.2371450900002</v>
      </c>
      <c r="BA19" s="6">
        <v>-1858.6704421599993</v>
      </c>
      <c r="BB19" s="6">
        <v>-1764.4587478200001</v>
      </c>
      <c r="BC19" s="6">
        <v>-2079.21165234</v>
      </c>
      <c r="BD19" s="6">
        <v>-1936.74528059</v>
      </c>
      <c r="BE19" s="6">
        <v>-1686.3233835799999</v>
      </c>
      <c r="BF19" s="6">
        <v>-2007.4054674700001</v>
      </c>
      <c r="BG19" s="6">
        <v>-1746.3015429699999</v>
      </c>
      <c r="BH19" s="6">
        <v>-1480.2284721200001</v>
      </c>
      <c r="BI19" s="6">
        <v>-2658.2849489999999</v>
      </c>
    </row>
    <row r="20" spans="1:67" ht="15" customHeight="1">
      <c r="A20" s="159"/>
      <c r="B20" s="30" t="s">
        <v>137</v>
      </c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9"/>
      <c r="W20" s="9"/>
      <c r="X20" s="9"/>
      <c r="Y20" s="9"/>
      <c r="Z20" s="10">
        <v>134.19999999999999</v>
      </c>
      <c r="AA20" s="10">
        <v>140.19999999999999</v>
      </c>
      <c r="AB20" s="10">
        <v>-51.5</v>
      </c>
      <c r="AC20" s="10">
        <v>-542</v>
      </c>
      <c r="AD20" s="10">
        <v>3.2</v>
      </c>
      <c r="AE20" s="10">
        <v>-78.8</v>
      </c>
      <c r="AF20" s="10">
        <v>33.5</v>
      </c>
      <c r="AG20" s="10">
        <v>-80.5</v>
      </c>
      <c r="AH20" s="10">
        <v>-32.799999999999997</v>
      </c>
      <c r="AI20" s="10">
        <v>-217.1</v>
      </c>
      <c r="AJ20" s="10">
        <v>-88.5</v>
      </c>
      <c r="AK20" s="10">
        <v>57.2</v>
      </c>
      <c r="AL20" s="10">
        <v>-37.200000000000003</v>
      </c>
      <c r="AM20" s="10">
        <v>15.5</v>
      </c>
      <c r="AN20" s="10">
        <v>-145.6</v>
      </c>
      <c r="AO20" s="10">
        <v>-243</v>
      </c>
      <c r="AP20" s="10">
        <v>-442.8</v>
      </c>
      <c r="AQ20" s="10">
        <v>-141.80000000000001</v>
      </c>
      <c r="AR20" s="10">
        <v>-127.2</v>
      </c>
      <c r="AS20" s="10">
        <v>125.1</v>
      </c>
      <c r="AT20" s="10">
        <v>-265.2</v>
      </c>
      <c r="AU20" s="10">
        <v>211.8</v>
      </c>
      <c r="AV20" s="10">
        <v>-243</v>
      </c>
      <c r="AW20" s="10">
        <v>-125.6</v>
      </c>
      <c r="AX20" s="10">
        <v>258.14840880999998</v>
      </c>
      <c r="AY20" s="10">
        <v>-217.49751870000003</v>
      </c>
      <c r="AZ20" s="10">
        <v>-103.82993114999999</v>
      </c>
      <c r="BA20" s="10">
        <v>-11.765471379999996</v>
      </c>
      <c r="BB20" s="10">
        <v>-5.6145214899999978</v>
      </c>
      <c r="BC20" s="10">
        <v>54.744686550000011</v>
      </c>
      <c r="BD20" s="10">
        <v>-104.51336562</v>
      </c>
      <c r="BE20" s="10">
        <v>32.777818799999999</v>
      </c>
      <c r="BF20" s="10">
        <v>-83.017729810000006</v>
      </c>
      <c r="BG20" s="10">
        <v>-295.51698486999999</v>
      </c>
      <c r="BH20" s="10">
        <v>-8.5024567100000006</v>
      </c>
      <c r="BI20" s="10">
        <v>-377.88569890000002</v>
      </c>
    </row>
    <row r="21" spans="1:67" ht="15" customHeight="1">
      <c r="B21" s="30" t="s">
        <v>527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22">
        <v>-279.10000000000002</v>
      </c>
      <c r="W21" s="22">
        <v>-217.4</v>
      </c>
      <c r="X21" s="22">
        <v>-265.3</v>
      </c>
      <c r="Y21" s="22">
        <v>-166.8</v>
      </c>
      <c r="Z21" s="22">
        <v>-470.3</v>
      </c>
      <c r="AA21" s="9">
        <v>-379.5</v>
      </c>
      <c r="AB21" s="22">
        <v>-269.10000000000002</v>
      </c>
      <c r="AC21" s="22">
        <v>289.3</v>
      </c>
      <c r="AD21" s="22">
        <v>-181.5</v>
      </c>
      <c r="AE21" s="22">
        <v>-202</v>
      </c>
      <c r="AF21" s="22">
        <v>-150.1</v>
      </c>
      <c r="AG21" s="22">
        <v>-174.6</v>
      </c>
      <c r="AH21" s="22">
        <v>-124.3</v>
      </c>
      <c r="AI21" s="22">
        <v>-169</v>
      </c>
      <c r="AJ21" s="22">
        <v>-148.69999999999999</v>
      </c>
      <c r="AK21" s="22">
        <v>-99.5</v>
      </c>
      <c r="AL21" s="22">
        <v>-137.30000000000001</v>
      </c>
      <c r="AM21" s="22">
        <v>-126.2</v>
      </c>
      <c r="AN21" s="22">
        <v>-112.6</v>
      </c>
      <c r="AO21" s="22">
        <v>-579.70000000000005</v>
      </c>
      <c r="AP21" s="22">
        <v>-147</v>
      </c>
      <c r="AQ21" s="22">
        <v>-90</v>
      </c>
      <c r="AR21" s="22">
        <v>-127.5</v>
      </c>
      <c r="AS21" s="22">
        <v>-195.1</v>
      </c>
      <c r="AT21" s="22">
        <v>-146.9</v>
      </c>
      <c r="AU21" s="22">
        <v>-506.6</v>
      </c>
      <c r="AV21" s="22">
        <v>-579.70000000000005</v>
      </c>
      <c r="AW21" s="22">
        <v>-982.4</v>
      </c>
      <c r="AX21" s="22">
        <v>-1019.6021449799998</v>
      </c>
      <c r="AY21" s="22">
        <v>-1439.7475240000001</v>
      </c>
      <c r="AZ21" s="22">
        <v>-1477.0721596700002</v>
      </c>
      <c r="BA21" s="22">
        <v>-1292.2552721099994</v>
      </c>
      <c r="BB21" s="22">
        <v>-1448.28558649</v>
      </c>
      <c r="BC21" s="22">
        <v>-1462.0447334800001</v>
      </c>
      <c r="BD21" s="22">
        <v>-1681.9552824899999</v>
      </c>
      <c r="BE21" s="22">
        <v>-1438.0888877699999</v>
      </c>
      <c r="BF21" s="22">
        <v>-1738.1146892700001</v>
      </c>
      <c r="BG21" s="22">
        <v>-1840.2528844999999</v>
      </c>
      <c r="BH21" s="22">
        <v>-1477.6225184100001</v>
      </c>
      <c r="BI21" s="10">
        <v>-2280.3992499999999</v>
      </c>
    </row>
    <row r="22" spans="1:67" ht="15" customHeight="1">
      <c r="B22" s="30" t="s">
        <v>519</v>
      </c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6"/>
      <c r="W22" s="6"/>
      <c r="X22" s="6"/>
      <c r="Y22" s="6"/>
      <c r="Z22" s="6"/>
      <c r="AA22" s="7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22">
        <v>0</v>
      </c>
      <c r="AX22" s="22">
        <v>0</v>
      </c>
      <c r="AY22" s="22">
        <v>0</v>
      </c>
      <c r="AZ22" s="22">
        <v>-24.335054270000001</v>
      </c>
      <c r="BA22" s="22">
        <v>-554.64969866999991</v>
      </c>
      <c r="BB22" s="22">
        <v>-310.55863984000001</v>
      </c>
      <c r="BC22" s="22">
        <v>-671.91160540999999</v>
      </c>
      <c r="BD22" s="22">
        <v>-150.27663248000002</v>
      </c>
      <c r="BE22" s="22">
        <v>-281.01231460999998</v>
      </c>
      <c r="BF22" s="22">
        <v>-186.27304839000001</v>
      </c>
      <c r="BG22" s="22">
        <v>389.46832640000002</v>
      </c>
      <c r="BH22" s="22">
        <v>5.896503</v>
      </c>
      <c r="BI22" s="10">
        <v>0</v>
      </c>
    </row>
    <row r="23" spans="1:67" ht="15" customHeight="1">
      <c r="B23" s="8" t="s">
        <v>138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9">
        <v>42.4</v>
      </c>
      <c r="W23" s="9">
        <v>52.6</v>
      </c>
      <c r="X23" s="9">
        <v>62.6</v>
      </c>
      <c r="Y23" s="9">
        <v>74.7</v>
      </c>
      <c r="Z23" s="9">
        <v>92.5</v>
      </c>
      <c r="AA23" s="9">
        <v>77.3</v>
      </c>
      <c r="AB23" s="9">
        <v>71.3</v>
      </c>
      <c r="AC23" s="9">
        <v>94.6</v>
      </c>
      <c r="AD23" s="9">
        <v>116.4</v>
      </c>
      <c r="AE23" s="9">
        <v>88.4</v>
      </c>
      <c r="AF23" s="9">
        <v>82.9</v>
      </c>
      <c r="AG23" s="9">
        <v>68.400000000000006</v>
      </c>
      <c r="AH23" s="9">
        <v>59</v>
      </c>
      <c r="AI23" s="9">
        <v>62</v>
      </c>
      <c r="AJ23" s="9">
        <v>62.3</v>
      </c>
      <c r="AK23" s="9">
        <v>60.6</v>
      </c>
      <c r="AL23" s="9">
        <v>52.8</v>
      </c>
      <c r="AM23" s="9">
        <v>54.5</v>
      </c>
      <c r="AN23" s="9">
        <v>83.3</v>
      </c>
      <c r="AO23" s="9">
        <v>184.3</v>
      </c>
      <c r="AP23" s="9">
        <v>65.8</v>
      </c>
      <c r="AQ23" s="9">
        <v>64</v>
      </c>
      <c r="AR23" s="9">
        <v>10.1</v>
      </c>
      <c r="AS23" s="9">
        <v>5.9</v>
      </c>
      <c r="AT23" s="9">
        <v>40.299999999999997</v>
      </c>
      <c r="AU23" s="9">
        <v>73.7</v>
      </c>
      <c r="AV23" s="9">
        <v>184.3</v>
      </c>
      <c r="AW23" s="9">
        <v>295.5</v>
      </c>
      <c r="AX23" s="9">
        <v>370.62962779000003</v>
      </c>
      <c r="AY23" s="9">
        <v>456.10858309000002</v>
      </c>
      <c r="AZ23" s="9">
        <v>477.99712585000003</v>
      </c>
      <c r="BA23" s="9">
        <v>475.68696575000001</v>
      </c>
      <c r="BB23" s="9">
        <v>449.12215203000005</v>
      </c>
      <c r="BC23" s="9">
        <v>481.87757869000001</v>
      </c>
      <c r="BD23" s="9">
        <v>571.79963789999999</v>
      </c>
      <c r="BE23" s="9">
        <v>549.86109142999999</v>
      </c>
      <c r="BF23" s="9">
        <v>438.27011799000002</v>
      </c>
      <c r="BG23" s="9">
        <v>484.58504568000001</v>
      </c>
      <c r="BH23" s="9">
        <v>526.29116709999994</v>
      </c>
      <c r="BI23" s="10">
        <v>512.64339540000003</v>
      </c>
    </row>
    <row r="24" spans="1:67" ht="15" customHeight="1">
      <c r="B24" s="11" t="s">
        <v>140</v>
      </c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7">
        <v>-236.70000000000002</v>
      </c>
      <c r="W24" s="7">
        <v>-164.8</v>
      </c>
      <c r="X24" s="7">
        <v>-202.70000000000002</v>
      </c>
      <c r="Y24" s="7">
        <v>-92.100000000000009</v>
      </c>
      <c r="Z24" s="7">
        <v>-243.60000000000002</v>
      </c>
      <c r="AA24" s="7">
        <v>-162</v>
      </c>
      <c r="AB24" s="7">
        <v>-249.3</v>
      </c>
      <c r="AC24" s="7">
        <v>-158.1</v>
      </c>
      <c r="AD24" s="7">
        <v>-61.900000000000006</v>
      </c>
      <c r="AE24" s="7">
        <v>-192.4</v>
      </c>
      <c r="AF24" s="7">
        <v>-33.699999999999989</v>
      </c>
      <c r="AG24" s="7">
        <v>-186.7</v>
      </c>
      <c r="AH24" s="7">
        <v>-98.1</v>
      </c>
      <c r="AI24" s="7">
        <v>-324.10000000000002</v>
      </c>
      <c r="AJ24" s="7">
        <v>-174.89999999999998</v>
      </c>
      <c r="AK24" s="7">
        <v>18.300000000000004</v>
      </c>
      <c r="AL24" s="7">
        <v>-121.7</v>
      </c>
      <c r="AM24" s="7">
        <v>-56.2</v>
      </c>
      <c r="AN24" s="7">
        <v>-174.89999999999998</v>
      </c>
      <c r="AO24" s="7">
        <v>-638.40000000000009</v>
      </c>
      <c r="AP24" s="7">
        <v>-524</v>
      </c>
      <c r="AQ24" s="7">
        <v>-167.8</v>
      </c>
      <c r="AR24" s="7">
        <v>-244.6</v>
      </c>
      <c r="AS24" s="7">
        <v>-64.099999999999994</v>
      </c>
      <c r="AT24" s="7">
        <v>-371.8</v>
      </c>
      <c r="AU24" s="7">
        <v>-221.10000000000002</v>
      </c>
      <c r="AV24" s="7">
        <v>-638.40000000000009</v>
      </c>
      <c r="AW24" s="7">
        <v>-812.5</v>
      </c>
      <c r="AX24" s="7">
        <v>-390.82410837999981</v>
      </c>
      <c r="AY24" s="7">
        <v>-1201.1364596100002</v>
      </c>
      <c r="AZ24" s="7">
        <v>-1127.2400192400003</v>
      </c>
      <c r="BA24" s="7">
        <v>-1382.9834764099992</v>
      </c>
      <c r="BB24" s="7">
        <v>-1315.33659579</v>
      </c>
      <c r="BC24" s="7">
        <v>-1597.3340736499999</v>
      </c>
      <c r="BD24" s="7">
        <v>-1364.9456426900001</v>
      </c>
      <c r="BE24" s="7">
        <v>-1136.4622921499999</v>
      </c>
      <c r="BF24" s="7">
        <v>-1569.1353494800001</v>
      </c>
      <c r="BG24" s="7">
        <v>-1261.71649729</v>
      </c>
      <c r="BH24" s="7">
        <v>-953.93730502000017</v>
      </c>
      <c r="BI24" s="7">
        <v>-2145.6415535000001</v>
      </c>
    </row>
    <row r="25" spans="1:67" ht="15" customHeight="1">
      <c r="B25" s="8" t="s">
        <v>518</v>
      </c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>
        <v>0</v>
      </c>
      <c r="AY25" s="9">
        <v>0</v>
      </c>
      <c r="AZ25" s="9">
        <v>277.51185261999996</v>
      </c>
      <c r="BA25" s="9">
        <v>580.04969866999988</v>
      </c>
      <c r="BB25" s="9">
        <v>-612.37359399999991</v>
      </c>
      <c r="BC25" s="9">
        <v>-1111.1515970000005</v>
      </c>
      <c r="BD25" s="9">
        <v>298.68545499999988</v>
      </c>
      <c r="BE25" s="9">
        <v>608.15360599999997</v>
      </c>
      <c r="BF25" s="9">
        <v>516.418631</v>
      </c>
      <c r="BG25" s="9">
        <v>-529.68234500000005</v>
      </c>
      <c r="BH25" s="9">
        <v>-57.471780000000017</v>
      </c>
      <c r="BI25" s="10">
        <v>-119.03181600000001</v>
      </c>
    </row>
    <row r="26" spans="1:67" ht="15" customHeight="1">
      <c r="B26" s="8" t="s">
        <v>528</v>
      </c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9">
        <v>161.68338346000002</v>
      </c>
      <c r="AY26" s="9">
        <v>-485.57812361000003</v>
      </c>
      <c r="AZ26" s="9">
        <v>-15.972439509999999</v>
      </c>
      <c r="BA26" s="9">
        <v>-93.880540170000003</v>
      </c>
      <c r="BB26" s="9">
        <v>-227.84620959999998</v>
      </c>
      <c r="BC26" s="9">
        <v>84.832369170000007</v>
      </c>
      <c r="BD26" s="9">
        <v>44.49697389</v>
      </c>
      <c r="BE26" s="9">
        <v>185.44731221999999</v>
      </c>
      <c r="BF26" s="9">
        <v>-439.80843694999999</v>
      </c>
      <c r="BG26" s="9">
        <v>-379.87306778999999</v>
      </c>
      <c r="BH26" s="9">
        <v>-151.10383971000002</v>
      </c>
      <c r="BI26" s="10">
        <v>-584.73750399999994</v>
      </c>
    </row>
    <row r="27" spans="1:67" ht="15" customHeight="1">
      <c r="B27" s="8" t="s">
        <v>141</v>
      </c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9">
        <v>-11.4</v>
      </c>
      <c r="W27" s="9">
        <v>-15.2</v>
      </c>
      <c r="X27" s="9">
        <v>-9.6</v>
      </c>
      <c r="Y27" s="9">
        <v>-15</v>
      </c>
      <c r="Z27" s="9">
        <v>-8.8000000000000007</v>
      </c>
      <c r="AA27" s="9">
        <v>-10.8</v>
      </c>
      <c r="AB27" s="9">
        <v>-10.6</v>
      </c>
      <c r="AC27" s="9">
        <v>-86.6</v>
      </c>
      <c r="AD27" s="9">
        <v>-12.1</v>
      </c>
      <c r="AE27" s="9">
        <v>-9.1</v>
      </c>
      <c r="AF27" s="9">
        <v>-9.3000000000000007</v>
      </c>
      <c r="AG27" s="9">
        <v>-252.5</v>
      </c>
      <c r="AH27" s="9">
        <v>-9.9</v>
      </c>
      <c r="AI27" s="9">
        <v>-9.1999999999999993</v>
      </c>
      <c r="AJ27" s="9">
        <v>-11.9</v>
      </c>
      <c r="AK27" s="9">
        <v>-5.9</v>
      </c>
      <c r="AL27" s="9">
        <v>-9.9</v>
      </c>
      <c r="AM27" s="9">
        <v>-10.6</v>
      </c>
      <c r="AN27" s="9">
        <v>-4.3</v>
      </c>
      <c r="AO27" s="9">
        <v>-29.7</v>
      </c>
      <c r="AP27" s="9">
        <v>-7.1</v>
      </c>
      <c r="AQ27" s="9">
        <v>13.7</v>
      </c>
      <c r="AR27" s="9">
        <v>-7.6</v>
      </c>
      <c r="AS27" s="9">
        <v>-18.100000000000001</v>
      </c>
      <c r="AT27" s="9">
        <v>-6.8</v>
      </c>
      <c r="AU27" s="9">
        <v>-16.8</v>
      </c>
      <c r="AV27" s="9">
        <v>-29.7</v>
      </c>
      <c r="AW27" s="9">
        <v>-10.5</v>
      </c>
      <c r="AX27" s="9">
        <v>-303.79714341000005</v>
      </c>
      <c r="AY27" s="9">
        <v>-272.94278476999995</v>
      </c>
      <c r="AZ27" s="9">
        <v>-374.56383345</v>
      </c>
      <c r="BA27" s="9">
        <v>-396.76296315000008</v>
      </c>
      <c r="BB27" s="9">
        <v>-617.15128695000021</v>
      </c>
      <c r="BC27" s="9">
        <v>-468.10655537999958</v>
      </c>
      <c r="BD27" s="9">
        <v>-414.59376852999998</v>
      </c>
      <c r="BE27" s="9">
        <v>-513.78682765999997</v>
      </c>
      <c r="BF27" s="9">
        <v>-278.42125836999998</v>
      </c>
      <c r="BG27" s="9">
        <v>-304.94284742999997</v>
      </c>
      <c r="BH27" s="9">
        <v>-235.50929602999994</v>
      </c>
      <c r="BI27" s="10">
        <v>-157.70022510000001</v>
      </c>
    </row>
    <row r="28" spans="1:67" ht="15" customHeight="1">
      <c r="B28" s="8" t="s">
        <v>142</v>
      </c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9">
        <v>-38.299999999999997</v>
      </c>
      <c r="W28" s="9">
        <v>-82.7</v>
      </c>
      <c r="X28" s="9">
        <v>5</v>
      </c>
      <c r="Y28" s="9">
        <v>-284.39999999999998</v>
      </c>
      <c r="Z28" s="9">
        <v>-203.3</v>
      </c>
      <c r="AA28" s="9">
        <v>-83.8</v>
      </c>
      <c r="AB28" s="9">
        <v>-46.1</v>
      </c>
      <c r="AC28" s="9">
        <v>-44.9</v>
      </c>
      <c r="AD28" s="9">
        <v>-61</v>
      </c>
      <c r="AE28" s="9">
        <v>-55.6</v>
      </c>
      <c r="AF28" s="9">
        <v>32.200000000000003</v>
      </c>
      <c r="AG28" s="9">
        <v>-56.6</v>
      </c>
      <c r="AH28" s="9">
        <v>3.6</v>
      </c>
      <c r="AI28" s="9">
        <v>-25.2</v>
      </c>
      <c r="AJ28" s="9">
        <v>-61.3</v>
      </c>
      <c r="AK28" s="9">
        <v>378.8</v>
      </c>
      <c r="AL28" s="9">
        <v>-3.5</v>
      </c>
      <c r="AM28" s="9">
        <v>93.9</v>
      </c>
      <c r="AN28" s="9">
        <v>48.5</v>
      </c>
      <c r="AO28" s="9">
        <v>-389.3</v>
      </c>
      <c r="AP28" s="9">
        <v>-92.1</v>
      </c>
      <c r="AQ28" s="9">
        <v>30.8</v>
      </c>
      <c r="AR28" s="9">
        <v>-165.2</v>
      </c>
      <c r="AS28" s="9">
        <v>-16.600000000000001</v>
      </c>
      <c r="AT28" s="9">
        <v>-3.3</v>
      </c>
      <c r="AU28" s="9">
        <v>23.1</v>
      </c>
      <c r="AV28" s="9">
        <v>-389.3</v>
      </c>
      <c r="AW28" s="9">
        <v>-299.2</v>
      </c>
      <c r="AX28" s="9">
        <v>10.973764710000001</v>
      </c>
      <c r="AY28" s="9">
        <v>-9.576751900000005</v>
      </c>
      <c r="AZ28" s="9">
        <v>-114.42029700000001</v>
      </c>
      <c r="BA28" s="9">
        <v>-18.474780189999944</v>
      </c>
      <c r="BB28" s="9">
        <v>3.5935386299999976</v>
      </c>
      <c r="BC28" s="9">
        <v>-51.016603629999992</v>
      </c>
      <c r="BD28" s="9">
        <v>-38.178327380000006</v>
      </c>
      <c r="BE28" s="9">
        <v>345.87894478999993</v>
      </c>
      <c r="BF28" s="9">
        <v>-8.3823009600000002</v>
      </c>
      <c r="BG28" s="9">
        <v>-45.588835680000003</v>
      </c>
      <c r="BH28" s="9">
        <v>-19.271953699999997</v>
      </c>
      <c r="BI28" s="10">
        <v>-24.179711139999998</v>
      </c>
    </row>
    <row r="29" spans="1:67" ht="15" customHeight="1">
      <c r="A29" s="159"/>
      <c r="B29" s="11" t="s">
        <v>143</v>
      </c>
      <c r="C29" s="7">
        <v>-130.5</v>
      </c>
      <c r="D29" s="7">
        <v>86.4</v>
      </c>
      <c r="E29" s="7">
        <v>-89.4</v>
      </c>
      <c r="F29" s="7">
        <v>-13.2</v>
      </c>
      <c r="G29" s="7">
        <v>11.2</v>
      </c>
      <c r="H29" s="7">
        <v>-393.6</v>
      </c>
      <c r="I29" s="7">
        <v>-69.5</v>
      </c>
      <c r="J29" s="7">
        <v>-73.900000000000006</v>
      </c>
      <c r="K29" s="7">
        <v>-137.19999999999999</v>
      </c>
      <c r="L29" s="7">
        <v>-9.1</v>
      </c>
      <c r="M29" s="7">
        <v>-87</v>
      </c>
      <c r="N29" s="7">
        <v>-177.5</v>
      </c>
      <c r="O29" s="7">
        <v>-315.3</v>
      </c>
      <c r="P29" s="7">
        <v>-132.9</v>
      </c>
      <c r="Q29" s="7">
        <v>-252.1</v>
      </c>
      <c r="R29" s="7">
        <v>-113.2</v>
      </c>
      <c r="S29" s="7">
        <v>-205.5</v>
      </c>
      <c r="T29" s="7">
        <v>-298.39999999999998</v>
      </c>
      <c r="U29" s="7">
        <v>-335.1</v>
      </c>
      <c r="V29" s="7">
        <v>-286.40000000000003</v>
      </c>
      <c r="W29" s="7">
        <v>-262.7</v>
      </c>
      <c r="X29" s="7">
        <v>-207.3</v>
      </c>
      <c r="Y29" s="7">
        <v>-391.5</v>
      </c>
      <c r="Z29" s="7">
        <v>-455.70000000000005</v>
      </c>
      <c r="AA29" s="7">
        <v>-256.60000000000002</v>
      </c>
      <c r="AB29" s="7">
        <v>-306.00000000000006</v>
      </c>
      <c r="AC29" s="7">
        <v>-289.59999999999997</v>
      </c>
      <c r="AD29" s="7">
        <v>-135</v>
      </c>
      <c r="AE29" s="7">
        <v>-257.10000000000002</v>
      </c>
      <c r="AF29" s="7">
        <v>-10.799999999999983</v>
      </c>
      <c r="AG29" s="7">
        <v>-495.8</v>
      </c>
      <c r="AH29" s="7">
        <v>-104.4</v>
      </c>
      <c r="AI29" s="7">
        <v>-358.5</v>
      </c>
      <c r="AJ29" s="7">
        <v>-248.09999999999997</v>
      </c>
      <c r="AK29" s="7">
        <v>391.2</v>
      </c>
      <c r="AL29" s="7">
        <v>-135.1</v>
      </c>
      <c r="AM29" s="7">
        <v>27.100000000000009</v>
      </c>
      <c r="AN29" s="7">
        <v>-130.69999999999999</v>
      </c>
      <c r="AO29" s="7">
        <v>-1057.4000000000001</v>
      </c>
      <c r="AP29" s="7">
        <v>-623.20000000000005</v>
      </c>
      <c r="AQ29" s="7">
        <v>-123.30000000000003</v>
      </c>
      <c r="AR29" s="7">
        <v>-417.4</v>
      </c>
      <c r="AS29" s="7">
        <v>-98.799999999999983</v>
      </c>
      <c r="AT29" s="7">
        <v>-381.90000000000003</v>
      </c>
      <c r="AU29" s="7">
        <v>-214.80000000000004</v>
      </c>
      <c r="AV29" s="7">
        <v>-1057.4000000000001</v>
      </c>
      <c r="AW29" s="6">
        <v>-1122.2</v>
      </c>
      <c r="AX29" s="6">
        <v>-521.96410361999995</v>
      </c>
      <c r="AY29" s="6">
        <v>-1969.2341198900001</v>
      </c>
      <c r="AZ29" s="6">
        <v>-1354.6847365799999</v>
      </c>
      <c r="BA29" s="6">
        <v>-1312.0520612499997</v>
      </c>
      <c r="BB29" s="6">
        <v>-2769.1141477099995</v>
      </c>
      <c r="BC29" s="6">
        <v>-3142.7764604900008</v>
      </c>
      <c r="BD29" s="6">
        <v>-1474.3661555199994</v>
      </c>
      <c r="BE29" s="6">
        <v>-510.76925679999925</v>
      </c>
      <c r="BF29" s="6">
        <v>-1779.3287147599997</v>
      </c>
      <c r="BG29" s="6">
        <v>-2521.8035931899999</v>
      </c>
      <c r="BH29" s="6">
        <v>-1417.29417446</v>
      </c>
      <c r="BI29" s="6">
        <v>-3031.290810129999</v>
      </c>
    </row>
    <row r="30" spans="1:67" ht="15" customHeight="1"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215"/>
      <c r="W30" s="215"/>
      <c r="X30" s="215"/>
      <c r="Y30" s="215"/>
      <c r="Z30" s="215"/>
      <c r="AA30" s="216"/>
      <c r="AB30" s="215"/>
      <c r="AC30" s="215"/>
      <c r="AD30" s="215"/>
      <c r="AE30" s="215"/>
      <c r="AF30" s="215"/>
      <c r="AG30" s="215"/>
      <c r="AH30" s="215"/>
      <c r="AI30" s="215"/>
      <c r="AJ30" s="215"/>
      <c r="AK30" s="215"/>
      <c r="AL30" s="215"/>
      <c r="AM30" s="215"/>
      <c r="AN30" s="215"/>
      <c r="AO30" s="215"/>
      <c r="AP30" s="215"/>
      <c r="AQ30" s="215"/>
      <c r="AR30" s="215"/>
      <c r="AS30" s="215"/>
    </row>
    <row r="31" spans="1:67" s="166" customFormat="1" ht="15" customHeight="1">
      <c r="A31" s="156"/>
      <c r="B31" s="165" t="s">
        <v>144</v>
      </c>
      <c r="C31" s="6">
        <v>13.2</v>
      </c>
      <c r="D31" s="6">
        <v>367.1</v>
      </c>
      <c r="E31" s="6">
        <v>89</v>
      </c>
      <c r="F31" s="6">
        <v>721.8</v>
      </c>
      <c r="G31" s="6">
        <v>3527.1</v>
      </c>
      <c r="H31" s="6">
        <v>-101.3</v>
      </c>
      <c r="I31" s="6">
        <v>170.5</v>
      </c>
      <c r="J31" s="6">
        <v>121</v>
      </c>
      <c r="K31" s="6">
        <v>-104.3</v>
      </c>
      <c r="L31" s="6">
        <v>339.1</v>
      </c>
      <c r="M31" s="6">
        <v>342.2</v>
      </c>
      <c r="N31" s="6">
        <v>254.5</v>
      </c>
      <c r="O31" s="6">
        <v>-66.099999999999994</v>
      </c>
      <c r="P31" s="6">
        <v>431.8</v>
      </c>
      <c r="Q31" s="6">
        <v>196.7</v>
      </c>
      <c r="R31" s="6">
        <v>295.8</v>
      </c>
      <c r="S31" s="6">
        <v>89.7</v>
      </c>
      <c r="T31" s="6">
        <v>-21</v>
      </c>
      <c r="U31" s="6">
        <v>-38.700000000000003</v>
      </c>
      <c r="V31" s="6">
        <v>-116.7</v>
      </c>
      <c r="W31" s="6">
        <v>120.9</v>
      </c>
      <c r="X31" s="6">
        <v>57.5</v>
      </c>
      <c r="Y31" s="6">
        <v>634</v>
      </c>
      <c r="Z31" s="6">
        <v>306.5</v>
      </c>
      <c r="AA31" s="7">
        <v>448.5</v>
      </c>
      <c r="AB31" s="6">
        <v>417</v>
      </c>
      <c r="AC31" s="6">
        <v>313.5</v>
      </c>
      <c r="AD31" s="6">
        <v>273.8</v>
      </c>
      <c r="AE31" s="6">
        <v>-16.899999999999999</v>
      </c>
      <c r="AF31" s="6">
        <v>716.7</v>
      </c>
      <c r="AG31" s="6">
        <v>994.7</v>
      </c>
      <c r="AH31" s="6">
        <v>439.4</v>
      </c>
      <c r="AI31" s="6">
        <v>-91.2</v>
      </c>
      <c r="AJ31" s="6">
        <v>84.1</v>
      </c>
      <c r="AK31" s="6">
        <v>2016.8</v>
      </c>
      <c r="AL31" s="6">
        <v>505.7</v>
      </c>
      <c r="AM31" s="6">
        <v>658</v>
      </c>
      <c r="AN31" s="6">
        <v>1151.8</v>
      </c>
      <c r="AO31" s="6">
        <v>3440.7</v>
      </c>
      <c r="AP31" s="6">
        <v>102.5</v>
      </c>
      <c r="AQ31" s="6">
        <v>-141.30000000000001</v>
      </c>
      <c r="AR31" s="6">
        <v>402.9</v>
      </c>
      <c r="AS31" s="6">
        <v>802.5</v>
      </c>
      <c r="AT31" s="6">
        <v>666.4</v>
      </c>
      <c r="AU31" s="6">
        <v>1458.9</v>
      </c>
      <c r="AV31" s="6">
        <v>3440.7</v>
      </c>
      <c r="AW31" s="6">
        <v>334</v>
      </c>
      <c r="AX31" s="6">
        <v>625.02062792999959</v>
      </c>
      <c r="AY31" s="6">
        <v>-63.724885229998335</v>
      </c>
      <c r="AZ31" s="6">
        <v>256.26568987999963</v>
      </c>
      <c r="BA31" s="6">
        <v>1835.0641012099995</v>
      </c>
      <c r="BB31" s="6">
        <v>385.45310454999958</v>
      </c>
      <c r="BC31" s="6">
        <v>-929.13015228999757</v>
      </c>
      <c r="BD31" s="6">
        <v>2197.5968654000071</v>
      </c>
      <c r="BE31" s="6">
        <v>3459.8316893900064</v>
      </c>
      <c r="BF31" s="6">
        <v>247.90689317999636</v>
      </c>
      <c r="BG31" s="6">
        <v>-1078.0068673699961</v>
      </c>
      <c r="BH31" s="6">
        <v>1504.8852044699943</v>
      </c>
      <c r="BI31" s="6">
        <v>-5919.9048575599836</v>
      </c>
      <c r="BJ31" s="128"/>
      <c r="BK31" s="128"/>
      <c r="BL31" s="128"/>
      <c r="BM31" s="128"/>
      <c r="BN31" s="128"/>
      <c r="BO31" s="128"/>
    </row>
    <row r="32" spans="1:67" s="166" customFormat="1" ht="15" customHeight="1">
      <c r="A32" s="156"/>
      <c r="B32" s="165"/>
      <c r="C32" s="213"/>
      <c r="D32" s="213"/>
      <c r="E32" s="213"/>
      <c r="F32" s="213"/>
      <c r="G32" s="213"/>
      <c r="H32" s="213"/>
      <c r="I32" s="213"/>
      <c r="J32" s="213"/>
      <c r="K32" s="213"/>
      <c r="L32" s="213"/>
      <c r="M32" s="213"/>
      <c r="N32" s="213"/>
      <c r="O32" s="213"/>
      <c r="P32" s="213"/>
      <c r="Q32" s="213"/>
      <c r="R32" s="213"/>
      <c r="S32" s="213"/>
      <c r="T32" s="213"/>
      <c r="U32" s="213"/>
      <c r="V32" s="213"/>
      <c r="W32" s="213"/>
      <c r="X32" s="213"/>
      <c r="Y32" s="213"/>
      <c r="Z32" s="213"/>
      <c r="AA32" s="214"/>
      <c r="AB32" s="213"/>
      <c r="AC32" s="213"/>
      <c r="AD32" s="213"/>
      <c r="AE32" s="213"/>
      <c r="AF32" s="213"/>
      <c r="AG32" s="213"/>
      <c r="AH32" s="213"/>
      <c r="AI32" s="213"/>
      <c r="AJ32" s="213"/>
      <c r="AK32" s="213"/>
      <c r="AL32" s="213"/>
      <c r="AM32" s="213"/>
      <c r="AN32" s="213"/>
      <c r="AO32" s="213"/>
      <c r="AP32" s="213"/>
      <c r="AQ32" s="213"/>
      <c r="AR32" s="213"/>
      <c r="AS32" s="213"/>
      <c r="AT32" s="128"/>
      <c r="AU32" s="128"/>
      <c r="AV32" s="128"/>
      <c r="AW32" s="128"/>
      <c r="AX32" s="128"/>
      <c r="AY32" s="128"/>
      <c r="AZ32" s="128"/>
      <c r="BA32" s="128"/>
      <c r="BB32" s="128"/>
      <c r="BC32" s="128"/>
      <c r="BD32" s="128"/>
      <c r="BE32" s="128"/>
      <c r="BF32" s="128"/>
      <c r="BG32" s="128"/>
      <c r="BH32" s="128"/>
      <c r="BI32" s="128"/>
      <c r="BJ32" s="128"/>
      <c r="BK32" s="128"/>
      <c r="BL32" s="128"/>
      <c r="BM32" s="128"/>
      <c r="BN32" s="128"/>
      <c r="BO32" s="128"/>
    </row>
    <row r="33" spans="1:67" ht="15" customHeight="1">
      <c r="B33" s="165" t="s">
        <v>145</v>
      </c>
      <c r="C33" s="6">
        <v>-11</v>
      </c>
      <c r="D33" s="6">
        <v>-126.2</v>
      </c>
      <c r="E33" s="6">
        <v>-42.3</v>
      </c>
      <c r="F33" s="6">
        <v>-235</v>
      </c>
      <c r="G33" s="6">
        <v>-1224.5999999999999</v>
      </c>
      <c r="H33" s="6">
        <v>188.2</v>
      </c>
      <c r="I33" s="6">
        <v>-63.8</v>
      </c>
      <c r="J33" s="6">
        <v>27.9</v>
      </c>
      <c r="K33" s="6">
        <v>91</v>
      </c>
      <c r="L33" s="6">
        <v>-39.700000000000003</v>
      </c>
      <c r="M33" s="6">
        <v>-38.4</v>
      </c>
      <c r="N33" s="6">
        <v>-139.19999999999999</v>
      </c>
      <c r="O33" s="6">
        <v>-77</v>
      </c>
      <c r="P33" s="6">
        <v>-117.8</v>
      </c>
      <c r="Q33" s="6">
        <v>155.6</v>
      </c>
      <c r="R33" s="6">
        <v>-31.6</v>
      </c>
      <c r="S33" s="6">
        <v>25.4</v>
      </c>
      <c r="T33" s="6">
        <v>38.799999999999997</v>
      </c>
      <c r="U33" s="6">
        <v>-0.4</v>
      </c>
      <c r="V33" s="6">
        <v>87.9</v>
      </c>
      <c r="W33" s="6">
        <v>-33</v>
      </c>
      <c r="X33" s="6">
        <v>-14.5</v>
      </c>
      <c r="Y33" s="6">
        <v>44.8</v>
      </c>
      <c r="Z33" s="6">
        <v>9.9</v>
      </c>
      <c r="AA33" s="7">
        <v>-58.9</v>
      </c>
      <c r="AB33" s="6">
        <v>-24.2</v>
      </c>
      <c r="AC33" s="6">
        <v>13</v>
      </c>
      <c r="AD33" s="6">
        <v>-37.299999999999997</v>
      </c>
      <c r="AE33" s="6">
        <v>-12.2</v>
      </c>
      <c r="AF33" s="6">
        <v>-147.69999999999999</v>
      </c>
      <c r="AG33" s="6">
        <v>-260.5</v>
      </c>
      <c r="AH33" s="6">
        <v>-54.8</v>
      </c>
      <c r="AI33" s="6">
        <v>52.7</v>
      </c>
      <c r="AJ33" s="6">
        <v>0.7</v>
      </c>
      <c r="AK33" s="6">
        <v>-515.79999999999995</v>
      </c>
      <c r="AL33" s="6">
        <v>-70.8</v>
      </c>
      <c r="AM33" s="6">
        <v>-207.9</v>
      </c>
      <c r="AN33" s="6">
        <v>-328.3</v>
      </c>
      <c r="AO33" s="6">
        <v>-82.7</v>
      </c>
      <c r="AP33" s="6">
        <v>14.2</v>
      </c>
      <c r="AQ33" s="6">
        <v>-35.6</v>
      </c>
      <c r="AR33" s="6">
        <v>-73.7</v>
      </c>
      <c r="AS33" s="6">
        <v>-162.80000000000001</v>
      </c>
      <c r="AT33" s="6">
        <v>41.8</v>
      </c>
      <c r="AU33" s="6">
        <v>-263.8</v>
      </c>
      <c r="AV33" s="6">
        <v>-82.7</v>
      </c>
      <c r="AW33" s="6">
        <v>755.4</v>
      </c>
      <c r="AX33" s="6">
        <v>-49.111446340000022</v>
      </c>
      <c r="AY33" s="6">
        <v>115.55262903000005</v>
      </c>
      <c r="AZ33" s="6">
        <v>153.7794202</v>
      </c>
      <c r="BA33" s="6">
        <v>-101.81647165</v>
      </c>
      <c r="BB33" s="6">
        <v>-804.18397161999997</v>
      </c>
      <c r="BC33" s="6">
        <v>466.48121316000004</v>
      </c>
      <c r="BD33" s="6">
        <v>-500.10309388999985</v>
      </c>
      <c r="BE33" s="6">
        <v>563.37980896999989</v>
      </c>
      <c r="BF33" s="6">
        <v>15.63737252</v>
      </c>
      <c r="BG33" s="6">
        <v>108.52289868999999</v>
      </c>
      <c r="BH33" s="6">
        <v>-510.04565288000003</v>
      </c>
      <c r="BI33" s="6">
        <v>-2804.6366852700003</v>
      </c>
    </row>
    <row r="34" spans="1:67" ht="15" customHeight="1">
      <c r="B34" s="165"/>
      <c r="C34" s="213"/>
      <c r="D34" s="213"/>
      <c r="E34" s="213"/>
      <c r="F34" s="213"/>
      <c r="G34" s="213"/>
      <c r="H34" s="213"/>
      <c r="I34" s="213"/>
      <c r="J34" s="213"/>
      <c r="K34" s="213"/>
      <c r="L34" s="213"/>
      <c r="M34" s="213"/>
      <c r="N34" s="213"/>
      <c r="O34" s="213"/>
      <c r="P34" s="213"/>
      <c r="Q34" s="213"/>
      <c r="R34" s="213"/>
      <c r="S34" s="213"/>
      <c r="T34" s="213"/>
      <c r="U34" s="213"/>
      <c r="V34" s="213"/>
      <c r="W34" s="213"/>
      <c r="X34" s="213"/>
      <c r="Y34" s="213"/>
      <c r="Z34" s="213"/>
      <c r="AA34" s="214"/>
      <c r="AB34" s="213"/>
      <c r="AC34" s="213"/>
      <c r="AD34" s="213"/>
      <c r="AE34" s="213"/>
      <c r="AF34" s="213"/>
      <c r="AG34" s="213"/>
      <c r="AH34" s="213"/>
      <c r="AI34" s="213"/>
      <c r="AJ34" s="213"/>
      <c r="AK34" s="213"/>
      <c r="AL34" s="213"/>
      <c r="AM34" s="213"/>
      <c r="AN34" s="213"/>
      <c r="AO34" s="213"/>
      <c r="AP34" s="213"/>
      <c r="AQ34" s="213"/>
      <c r="AR34" s="213"/>
      <c r="AS34" s="213"/>
      <c r="AT34" s="213"/>
      <c r="AU34" s="213"/>
      <c r="AV34" s="213"/>
      <c r="AW34" s="213"/>
      <c r="AX34" s="213"/>
      <c r="AY34" s="213"/>
      <c r="AZ34" s="213"/>
      <c r="BA34" s="213"/>
      <c r="BB34" s="213"/>
      <c r="BC34" s="213"/>
      <c r="BD34" s="213"/>
      <c r="BE34" s="213"/>
      <c r="BF34" s="213"/>
      <c r="BG34" s="213"/>
      <c r="BH34" s="213"/>
      <c r="BI34" s="213"/>
    </row>
    <row r="35" spans="1:67" s="166" customFormat="1" ht="15" customHeight="1">
      <c r="A35" s="156"/>
      <c r="B35" s="165" t="s">
        <v>146</v>
      </c>
      <c r="C35" s="6">
        <v>-1.7</v>
      </c>
      <c r="D35" s="6">
        <v>10.7</v>
      </c>
      <c r="E35" s="6">
        <v>-8</v>
      </c>
      <c r="F35" s="6">
        <v>-5.9</v>
      </c>
      <c r="G35" s="6">
        <v>-3.1</v>
      </c>
      <c r="H35" s="6">
        <v>-23.7</v>
      </c>
      <c r="I35" s="6">
        <v>-13</v>
      </c>
      <c r="J35" s="6">
        <v>2.1</v>
      </c>
      <c r="K35" s="6">
        <v>-6</v>
      </c>
      <c r="L35" s="6">
        <v>-24.9</v>
      </c>
      <c r="M35" s="6">
        <v>-101.9</v>
      </c>
      <c r="N35" s="6">
        <v>-84.8</v>
      </c>
      <c r="O35" s="6">
        <v>-58.4</v>
      </c>
      <c r="P35" s="6">
        <v>-108.1</v>
      </c>
      <c r="Q35" s="6">
        <v>-122.6</v>
      </c>
      <c r="R35" s="6">
        <v>-52</v>
      </c>
      <c r="S35" s="6">
        <v>-105.5</v>
      </c>
      <c r="T35" s="6">
        <v>-80</v>
      </c>
      <c r="U35" s="6">
        <v>-90.5</v>
      </c>
      <c r="V35" s="6">
        <v>-28.1</v>
      </c>
      <c r="W35" s="6">
        <v>-90.9</v>
      </c>
      <c r="X35" s="6">
        <v>-73</v>
      </c>
      <c r="Y35" s="6">
        <v>-109.7</v>
      </c>
      <c r="Z35" s="6">
        <v>-84.3</v>
      </c>
      <c r="AA35" s="7">
        <v>-135.30000000000001</v>
      </c>
      <c r="AB35" s="6">
        <v>-85.3</v>
      </c>
      <c r="AC35" s="6">
        <v>-49.1</v>
      </c>
      <c r="AD35" s="6">
        <v>-31.2</v>
      </c>
      <c r="AE35" s="6">
        <v>-46.9</v>
      </c>
      <c r="AF35" s="6">
        <v>-69.3</v>
      </c>
      <c r="AG35" s="6">
        <v>-47.8</v>
      </c>
      <c r="AH35" s="6">
        <v>-32</v>
      </c>
      <c r="AI35" s="6">
        <v>-18.899999999999999</v>
      </c>
      <c r="AJ35" s="6">
        <v>-33.700000000000003</v>
      </c>
      <c r="AK35" s="6">
        <v>-166.9</v>
      </c>
      <c r="AL35" s="6">
        <v>-33.299999999999997</v>
      </c>
      <c r="AM35" s="6">
        <v>-27.1</v>
      </c>
      <c r="AN35" s="6">
        <v>-0.7</v>
      </c>
      <c r="AO35" s="6">
        <v>-93.3</v>
      </c>
      <c r="AP35" s="6">
        <v>-14.5</v>
      </c>
      <c r="AQ35" s="6">
        <v>2.5</v>
      </c>
      <c r="AR35" s="6">
        <v>-25.4</v>
      </c>
      <c r="AS35" s="6">
        <v>-19.600000000000001</v>
      </c>
      <c r="AT35" s="6">
        <v>-69.5</v>
      </c>
      <c r="AU35" s="6">
        <v>-252.8</v>
      </c>
      <c r="AV35" s="6">
        <v>-93.3</v>
      </c>
      <c r="AW35" s="6">
        <v>188</v>
      </c>
      <c r="AX35" s="6">
        <v>-65.644584210000005</v>
      </c>
      <c r="AY35" s="6">
        <v>-177.16225211</v>
      </c>
      <c r="AZ35" s="6">
        <v>-455.75298717999993</v>
      </c>
      <c r="BA35" s="6">
        <v>-946.28329945000007</v>
      </c>
      <c r="BB35" s="6">
        <v>-485.39938214999995</v>
      </c>
      <c r="BC35" s="6">
        <v>-595.95933381999998</v>
      </c>
      <c r="BD35" s="6">
        <v>-1048.2529050500002</v>
      </c>
      <c r="BE35" s="6">
        <v>-1660.7413097199999</v>
      </c>
      <c r="BF35" s="6">
        <v>-455.72005611000003</v>
      </c>
      <c r="BG35" s="6">
        <v>742.37635585999999</v>
      </c>
      <c r="BH35" s="6">
        <v>-733.89357285000017</v>
      </c>
      <c r="BI35" s="6">
        <v>-814.79047140000011</v>
      </c>
      <c r="BJ35" s="128"/>
      <c r="BK35" s="128"/>
      <c r="BL35" s="128"/>
      <c r="BM35" s="128"/>
      <c r="BN35" s="128"/>
      <c r="BO35" s="128"/>
    </row>
    <row r="36" spans="1:67" s="166" customFormat="1" ht="15" customHeight="1">
      <c r="A36" s="156"/>
      <c r="B36" s="165"/>
      <c r="C36" s="213"/>
      <c r="D36" s="213"/>
      <c r="E36" s="213"/>
      <c r="F36" s="213"/>
      <c r="G36" s="213"/>
      <c r="H36" s="213"/>
      <c r="I36" s="213"/>
      <c r="J36" s="213"/>
      <c r="K36" s="213"/>
      <c r="L36" s="213"/>
      <c r="M36" s="213"/>
      <c r="N36" s="213"/>
      <c r="O36" s="213"/>
      <c r="P36" s="213"/>
      <c r="Q36" s="213"/>
      <c r="R36" s="213"/>
      <c r="S36" s="213"/>
      <c r="T36" s="213"/>
      <c r="U36" s="213"/>
      <c r="V36" s="213"/>
      <c r="W36" s="213"/>
      <c r="X36" s="213"/>
      <c r="Y36" s="213"/>
      <c r="Z36" s="213"/>
      <c r="AA36" s="214"/>
      <c r="AB36" s="213"/>
      <c r="AC36" s="213"/>
      <c r="AD36" s="213"/>
      <c r="AE36" s="213"/>
      <c r="AF36" s="213"/>
      <c r="AG36" s="213"/>
      <c r="AH36" s="213"/>
      <c r="AI36" s="213"/>
      <c r="AJ36" s="213"/>
      <c r="AK36" s="213"/>
      <c r="AL36" s="213"/>
      <c r="AM36" s="213"/>
      <c r="AN36" s="213"/>
      <c r="AO36" s="213"/>
      <c r="AP36" s="213"/>
      <c r="AQ36" s="213"/>
      <c r="AR36" s="213"/>
      <c r="AS36" s="213"/>
      <c r="AT36" s="213"/>
      <c r="AU36" s="213"/>
      <c r="AV36" s="213"/>
      <c r="AW36" s="213"/>
      <c r="AX36" s="213"/>
      <c r="AY36" s="213"/>
      <c r="AZ36" s="213"/>
      <c r="BA36" s="213"/>
      <c r="BB36" s="213"/>
      <c r="BC36" s="213"/>
      <c r="BD36" s="213"/>
      <c r="BE36" s="213"/>
      <c r="BF36" s="213"/>
      <c r="BG36" s="213"/>
      <c r="BH36" s="213"/>
      <c r="BI36" s="213"/>
      <c r="BJ36" s="128"/>
      <c r="BK36" s="128"/>
      <c r="BL36" s="128"/>
      <c r="BM36" s="128"/>
      <c r="BN36" s="128"/>
      <c r="BO36" s="128"/>
    </row>
    <row r="37" spans="1:67" s="166" customFormat="1" ht="15" customHeight="1">
      <c r="A37" s="156"/>
      <c r="B37" s="165" t="s">
        <v>147</v>
      </c>
      <c r="C37" s="6">
        <v>0.4</v>
      </c>
      <c r="D37" s="6">
        <v>251.5</v>
      </c>
      <c r="E37" s="6">
        <v>38.700000000000003</v>
      </c>
      <c r="F37" s="6">
        <v>480.9</v>
      </c>
      <c r="G37" s="6">
        <v>2299.3000000000002</v>
      </c>
      <c r="H37" s="6">
        <v>63.2</v>
      </c>
      <c r="I37" s="6">
        <v>93.8</v>
      </c>
      <c r="J37" s="6">
        <v>150.9</v>
      </c>
      <c r="K37" s="6">
        <v>-19.3</v>
      </c>
      <c r="L37" s="6">
        <v>274.5</v>
      </c>
      <c r="M37" s="6">
        <v>201.8</v>
      </c>
      <c r="N37" s="6">
        <v>30.5</v>
      </c>
      <c r="O37" s="6">
        <v>-201.5</v>
      </c>
      <c r="P37" s="6">
        <v>205.9</v>
      </c>
      <c r="Q37" s="6">
        <v>229.8</v>
      </c>
      <c r="R37" s="6">
        <v>212.2</v>
      </c>
      <c r="S37" s="6">
        <v>9.6</v>
      </c>
      <c r="T37" s="6">
        <v>-62.2</v>
      </c>
      <c r="U37" s="6">
        <v>-129.6</v>
      </c>
      <c r="V37" s="6">
        <v>-56.9</v>
      </c>
      <c r="W37" s="6">
        <v>-3</v>
      </c>
      <c r="X37" s="6">
        <v>-30.1</v>
      </c>
      <c r="Y37" s="6">
        <v>569.20000000000005</v>
      </c>
      <c r="Z37" s="6">
        <v>232.1</v>
      </c>
      <c r="AA37" s="7">
        <v>254.3</v>
      </c>
      <c r="AB37" s="6">
        <v>307.5</v>
      </c>
      <c r="AC37" s="6">
        <v>277.39999999999998</v>
      </c>
      <c r="AD37" s="6">
        <v>205.3</v>
      </c>
      <c r="AE37" s="6">
        <v>-76</v>
      </c>
      <c r="AF37" s="6">
        <v>499.7</v>
      </c>
      <c r="AG37" s="6">
        <v>686.4</v>
      </c>
      <c r="AH37" s="6">
        <v>352.7</v>
      </c>
      <c r="AI37" s="6">
        <v>-57.4</v>
      </c>
      <c r="AJ37" s="6">
        <v>51.2</v>
      </c>
      <c r="AK37" s="6">
        <v>1334.1</v>
      </c>
      <c r="AL37" s="6">
        <v>401.5</v>
      </c>
      <c r="AM37" s="6">
        <v>423</v>
      </c>
      <c r="AN37" s="6">
        <v>822.8</v>
      </c>
      <c r="AO37" s="6">
        <v>3264.7</v>
      </c>
      <c r="AP37" s="6">
        <v>102.2</v>
      </c>
      <c r="AQ37" s="6">
        <v>-174.4</v>
      </c>
      <c r="AR37" s="6">
        <v>303.8</v>
      </c>
      <c r="AS37" s="6">
        <v>620.20000000000005</v>
      </c>
      <c r="AT37" s="6">
        <v>638.79999999999995</v>
      </c>
      <c r="AU37" s="6">
        <v>942.4</v>
      </c>
      <c r="AV37" s="6">
        <v>3264.7</v>
      </c>
      <c r="AW37" s="6">
        <v>1277.4000000000001</v>
      </c>
      <c r="AX37" s="6">
        <v>510.19047715999545</v>
      </c>
      <c r="AY37" s="6">
        <v>-125.29341647999441</v>
      </c>
      <c r="AZ37" s="6">
        <v>-14.884792399998341</v>
      </c>
      <c r="BA37" s="6">
        <v>806.02011850999884</v>
      </c>
      <c r="BB37" s="6">
        <v>-904.13077488000465</v>
      </c>
      <c r="BC37" s="6">
        <v>-1042.7003879099973</v>
      </c>
      <c r="BD37" s="6">
        <v>678.75297584000816</v>
      </c>
      <c r="BE37" s="6">
        <v>2362.4701879900158</v>
      </c>
      <c r="BF37" s="6">
        <v>-192.17579012999744</v>
      </c>
      <c r="BG37" s="6">
        <v>-227.1076130999972</v>
      </c>
      <c r="BH37" s="6">
        <v>292.88088721999441</v>
      </c>
      <c r="BI37" s="6">
        <v>-9297.3921021899823</v>
      </c>
      <c r="BJ37" s="128"/>
      <c r="BK37" s="128"/>
      <c r="BL37" s="128"/>
      <c r="BM37" s="128"/>
      <c r="BN37" s="128"/>
      <c r="BO37" s="128"/>
    </row>
    <row r="38" spans="1:67">
      <c r="B38" s="13" t="s">
        <v>148</v>
      </c>
      <c r="C38" s="6" t="s">
        <v>139</v>
      </c>
      <c r="D38" s="6" t="s">
        <v>139</v>
      </c>
      <c r="E38" s="6" t="s">
        <v>139</v>
      </c>
      <c r="F38" s="6" t="s">
        <v>139</v>
      </c>
      <c r="G38" s="6" t="s">
        <v>139</v>
      </c>
      <c r="H38" s="6" t="s">
        <v>139</v>
      </c>
      <c r="I38" s="6" t="s">
        <v>139</v>
      </c>
      <c r="J38" s="6">
        <v>-3.4</v>
      </c>
      <c r="K38" s="6">
        <v>-0.9</v>
      </c>
      <c r="L38" s="6">
        <v>5.8</v>
      </c>
      <c r="M38" s="6">
        <v>137.4</v>
      </c>
      <c r="N38" s="6">
        <v>-3.4</v>
      </c>
      <c r="O38" s="6" t="s">
        <v>139</v>
      </c>
      <c r="P38" s="6" t="s">
        <v>139</v>
      </c>
      <c r="Q38" s="6" t="s">
        <v>139</v>
      </c>
      <c r="R38" s="6">
        <v>44.2</v>
      </c>
      <c r="S38" s="6">
        <v>86.3</v>
      </c>
      <c r="T38" s="6">
        <v>66.2</v>
      </c>
      <c r="U38" s="6">
        <v>53.3</v>
      </c>
      <c r="V38" s="6">
        <v>25.3</v>
      </c>
      <c r="W38" s="6">
        <v>19.399999999999999</v>
      </c>
      <c r="X38" s="6">
        <v>12.9</v>
      </c>
      <c r="Y38" s="6">
        <v>43.3</v>
      </c>
      <c r="Z38" s="6">
        <v>15</v>
      </c>
      <c r="AA38" s="7">
        <v>25.6</v>
      </c>
      <c r="AB38" s="6">
        <v>18.3</v>
      </c>
      <c r="AC38" s="6">
        <v>-94.1</v>
      </c>
      <c r="AD38" s="6" t="s">
        <v>139</v>
      </c>
      <c r="AE38" s="6" t="s">
        <v>139</v>
      </c>
      <c r="AF38" s="6" t="s">
        <v>139</v>
      </c>
      <c r="AG38" s="6" t="s">
        <v>139</v>
      </c>
      <c r="AH38" s="6">
        <v>-6.9</v>
      </c>
      <c r="AI38" s="6">
        <v>-6.9</v>
      </c>
      <c r="AJ38" s="6">
        <v>-7.3</v>
      </c>
      <c r="AK38" s="6">
        <v>-7.1</v>
      </c>
      <c r="AL38" s="6">
        <v>-5.8</v>
      </c>
      <c r="AM38" s="6">
        <v>-4.8</v>
      </c>
      <c r="AN38" s="6">
        <v>-3.9</v>
      </c>
      <c r="AO38" s="6" t="s">
        <v>139</v>
      </c>
      <c r="AP38" s="6" t="s">
        <v>512</v>
      </c>
      <c r="AQ38" s="6" t="s">
        <v>149</v>
      </c>
      <c r="AR38" s="6" t="s">
        <v>149</v>
      </c>
      <c r="AS38" s="6" t="s">
        <v>149</v>
      </c>
      <c r="AT38" s="6" t="s">
        <v>149</v>
      </c>
      <c r="AU38" s="6" t="s">
        <v>149</v>
      </c>
      <c r="AV38" s="6" t="s">
        <v>149</v>
      </c>
      <c r="AW38" s="22">
        <v>0</v>
      </c>
      <c r="AX38" s="22">
        <v>0</v>
      </c>
      <c r="AY38" s="22">
        <v>0</v>
      </c>
      <c r="AZ38" s="22">
        <v>30.844846019999991</v>
      </c>
      <c r="BA38" s="22">
        <v>19.000770639999999</v>
      </c>
      <c r="BB38" s="22">
        <v>-6.5016999999992545E-4</v>
      </c>
      <c r="BC38" s="22">
        <v>15.90782636</v>
      </c>
      <c r="BD38" s="22">
        <v>29.512109199999998</v>
      </c>
      <c r="BE38" s="22">
        <v>0</v>
      </c>
      <c r="BF38" s="22">
        <v>0</v>
      </c>
      <c r="BG38" s="22">
        <v>0</v>
      </c>
      <c r="BH38" s="22">
        <v>31.935092120000004</v>
      </c>
      <c r="BI38" s="22">
        <v>241.93991174000001</v>
      </c>
    </row>
    <row r="39" spans="1:67">
      <c r="B39" s="13"/>
      <c r="C39" s="215"/>
      <c r="D39" s="215"/>
      <c r="E39" s="215"/>
      <c r="F39" s="215"/>
      <c r="G39" s="215"/>
      <c r="H39" s="215"/>
      <c r="I39" s="215"/>
      <c r="J39" s="215"/>
      <c r="K39" s="215"/>
      <c r="L39" s="215"/>
      <c r="M39" s="215"/>
      <c r="N39" s="215"/>
      <c r="O39" s="215"/>
      <c r="P39" s="215"/>
      <c r="Q39" s="215"/>
      <c r="R39" s="215"/>
      <c r="S39" s="215"/>
      <c r="T39" s="215"/>
      <c r="U39" s="215"/>
      <c r="V39" s="215"/>
      <c r="W39" s="215"/>
      <c r="X39" s="215"/>
      <c r="Y39" s="215"/>
      <c r="Z39" s="215"/>
      <c r="AA39" s="215"/>
      <c r="AB39" s="215"/>
      <c r="AC39" s="215"/>
      <c r="AD39" s="215"/>
      <c r="AE39" s="215"/>
      <c r="AF39" s="215"/>
      <c r="AG39" s="215"/>
      <c r="AH39" s="215"/>
      <c r="AI39" s="215"/>
      <c r="AJ39" s="215"/>
      <c r="AK39" s="215"/>
      <c r="AL39" s="215"/>
      <c r="AM39" s="215"/>
      <c r="AN39" s="215"/>
      <c r="AO39" s="215"/>
      <c r="AP39" s="215"/>
      <c r="AQ39" s="215"/>
      <c r="AR39" s="215"/>
      <c r="AS39" s="215"/>
      <c r="AT39" s="215"/>
      <c r="AU39" s="215"/>
      <c r="AV39" s="215"/>
      <c r="AW39" s="215"/>
      <c r="AX39" s="215"/>
      <c r="AY39" s="215"/>
      <c r="AZ39" s="215"/>
      <c r="BA39" s="215"/>
      <c r="BB39" s="215"/>
      <c r="BC39" s="215"/>
      <c r="BD39" s="215"/>
      <c r="BE39" s="215"/>
      <c r="BF39" s="215"/>
      <c r="BG39" s="215"/>
      <c r="BH39" s="215"/>
      <c r="BI39" s="215"/>
    </row>
    <row r="40" spans="1:67" s="166" customFormat="1" ht="15" customHeight="1" thickBot="1">
      <c r="A40" s="156"/>
      <c r="B40" s="165" t="s">
        <v>150</v>
      </c>
      <c r="C40" s="6">
        <v>0.4</v>
      </c>
      <c r="D40" s="6">
        <v>251.5</v>
      </c>
      <c r="E40" s="6">
        <v>38.700000000000003</v>
      </c>
      <c r="F40" s="6">
        <v>480.9</v>
      </c>
      <c r="G40" s="6">
        <v>2299.3000000000002</v>
      </c>
      <c r="H40" s="6">
        <v>63.2</v>
      </c>
      <c r="I40" s="6">
        <v>93.8</v>
      </c>
      <c r="J40" s="6">
        <v>147.5</v>
      </c>
      <c r="K40" s="6">
        <v>-20.2</v>
      </c>
      <c r="L40" s="6">
        <v>280.2</v>
      </c>
      <c r="M40" s="6">
        <v>339.3</v>
      </c>
      <c r="N40" s="6">
        <v>27.1</v>
      </c>
      <c r="O40" s="6">
        <v>-201.5</v>
      </c>
      <c r="P40" s="6">
        <v>205.9</v>
      </c>
      <c r="Q40" s="6">
        <v>229.8</v>
      </c>
      <c r="R40" s="6">
        <v>256.39999999999998</v>
      </c>
      <c r="S40" s="6">
        <v>95.9</v>
      </c>
      <c r="T40" s="6">
        <v>4</v>
      </c>
      <c r="U40" s="6">
        <v>-76.3</v>
      </c>
      <c r="V40" s="6">
        <v>-31.6</v>
      </c>
      <c r="W40" s="6">
        <v>16.399999999999999</v>
      </c>
      <c r="X40" s="6">
        <v>-17.2</v>
      </c>
      <c r="Y40" s="6">
        <v>612.5</v>
      </c>
      <c r="Z40" s="6">
        <v>247</v>
      </c>
      <c r="AA40" s="7">
        <v>279.89999999999998</v>
      </c>
      <c r="AB40" s="6">
        <v>325.8</v>
      </c>
      <c r="AC40" s="6">
        <v>183.3</v>
      </c>
      <c r="AD40" s="6">
        <v>205.3</v>
      </c>
      <c r="AE40" s="6">
        <v>-76</v>
      </c>
      <c r="AF40" s="6">
        <v>499.7</v>
      </c>
      <c r="AG40" s="6">
        <v>686.4</v>
      </c>
      <c r="AH40" s="6">
        <v>345.7</v>
      </c>
      <c r="AI40" s="6">
        <v>-64.3</v>
      </c>
      <c r="AJ40" s="6">
        <v>43.9</v>
      </c>
      <c r="AK40" s="6">
        <v>1327</v>
      </c>
      <c r="AL40" s="6">
        <v>395.7</v>
      </c>
      <c r="AM40" s="6">
        <v>418.3</v>
      </c>
      <c r="AN40" s="6">
        <v>818.9</v>
      </c>
      <c r="AO40" s="6">
        <v>3264.7</v>
      </c>
      <c r="AP40" s="6">
        <v>102.2</v>
      </c>
      <c r="AQ40" s="6">
        <v>-174.4</v>
      </c>
      <c r="AR40" s="6">
        <v>303.8</v>
      </c>
      <c r="AS40" s="6">
        <v>620.20000000000005</v>
      </c>
      <c r="AT40" s="6">
        <v>638.79999999999995</v>
      </c>
      <c r="AU40" s="6">
        <v>942.4</v>
      </c>
      <c r="AV40" s="6">
        <v>3264.7</v>
      </c>
      <c r="AW40" s="6">
        <v>1277.4000000000001</v>
      </c>
      <c r="AX40" s="6">
        <v>510.19047715999545</v>
      </c>
      <c r="AY40" s="6">
        <v>-125.29341647999441</v>
      </c>
      <c r="AZ40" s="6">
        <v>-14.884792399998341</v>
      </c>
      <c r="BA40" s="6">
        <v>806.02011850999884</v>
      </c>
      <c r="BB40" s="6">
        <v>-904.13077488000465</v>
      </c>
      <c r="BC40" s="6">
        <v>-1042.7003879099973</v>
      </c>
      <c r="BD40" s="6">
        <v>678.75297584000816</v>
      </c>
      <c r="BE40" s="6">
        <v>2362.4701879900158</v>
      </c>
      <c r="BF40" s="6">
        <v>-192.17579012999744</v>
      </c>
      <c r="BG40" s="6">
        <v>-227.1076130999972</v>
      </c>
      <c r="BH40" s="6">
        <v>292.88088721999441</v>
      </c>
      <c r="BI40" s="6">
        <v>-9297.3921021899823</v>
      </c>
      <c r="BJ40" s="128"/>
      <c r="BK40" s="128"/>
      <c r="BL40" s="128"/>
      <c r="BM40" s="128"/>
      <c r="BN40" s="128"/>
      <c r="BO40" s="128"/>
    </row>
    <row r="41" spans="1:67" ht="19.5" customHeight="1" thickTop="1">
      <c r="B41" s="195" t="s">
        <v>151</v>
      </c>
      <c r="C41" s="196" t="s">
        <v>75</v>
      </c>
      <c r="D41" s="196" t="s">
        <v>76</v>
      </c>
      <c r="E41" s="196" t="s">
        <v>77</v>
      </c>
      <c r="F41" s="196" t="s">
        <v>78</v>
      </c>
      <c r="G41" s="196" t="s">
        <v>79</v>
      </c>
      <c r="H41" s="196" t="s">
        <v>80</v>
      </c>
      <c r="I41" s="196" t="s">
        <v>81</v>
      </c>
      <c r="J41" s="196" t="s">
        <v>82</v>
      </c>
      <c r="K41" s="196" t="s">
        <v>83</v>
      </c>
      <c r="L41" s="196" t="s">
        <v>84</v>
      </c>
      <c r="M41" s="196" t="s">
        <v>85</v>
      </c>
      <c r="N41" s="196" t="s">
        <v>86</v>
      </c>
      <c r="O41" s="196" t="s">
        <v>87</v>
      </c>
      <c r="P41" s="196" t="s">
        <v>88</v>
      </c>
      <c r="Q41" s="196" t="s">
        <v>89</v>
      </c>
      <c r="R41" s="196" t="s">
        <v>90</v>
      </c>
      <c r="S41" s="196" t="s">
        <v>91</v>
      </c>
      <c r="T41" s="196" t="s">
        <v>92</v>
      </c>
      <c r="U41" s="196" t="s">
        <v>93</v>
      </c>
      <c r="V41" s="196" t="s">
        <v>94</v>
      </c>
      <c r="W41" s="196" t="s">
        <v>95</v>
      </c>
      <c r="X41" s="196" t="s">
        <v>96</v>
      </c>
      <c r="Y41" s="196" t="s">
        <v>97</v>
      </c>
      <c r="Z41" s="196" t="s">
        <v>98</v>
      </c>
      <c r="AA41" s="196" t="s">
        <v>99</v>
      </c>
      <c r="AB41" s="196" t="s">
        <v>100</v>
      </c>
      <c r="AC41" s="196" t="s">
        <v>101</v>
      </c>
      <c r="AD41" s="196" t="s">
        <v>102</v>
      </c>
      <c r="AE41" s="196" t="s">
        <v>103</v>
      </c>
      <c r="AF41" s="196" t="s">
        <v>104</v>
      </c>
      <c r="AG41" s="196" t="s">
        <v>105</v>
      </c>
      <c r="AH41" s="196" t="s">
        <v>106</v>
      </c>
      <c r="AI41" s="196" t="s">
        <v>107</v>
      </c>
      <c r="AJ41" s="196" t="s">
        <v>108</v>
      </c>
      <c r="AK41" s="196" t="s">
        <v>109</v>
      </c>
      <c r="AL41" s="196" t="s">
        <v>110</v>
      </c>
      <c r="AM41" s="196" t="s">
        <v>111</v>
      </c>
      <c r="AN41" s="196" t="s">
        <v>112</v>
      </c>
      <c r="AO41" s="196" t="s">
        <v>113</v>
      </c>
      <c r="AP41" s="196" t="s">
        <v>114</v>
      </c>
      <c r="AQ41" s="196" t="s">
        <v>115</v>
      </c>
      <c r="AR41" s="196" t="s">
        <v>116</v>
      </c>
      <c r="AS41" s="196" t="s">
        <v>72</v>
      </c>
      <c r="AT41" s="196" t="s">
        <v>294</v>
      </c>
      <c r="AU41" s="196" t="s">
        <v>406</v>
      </c>
      <c r="AV41" s="196" t="s">
        <v>401</v>
      </c>
      <c r="AW41" s="196" t="s">
        <v>392</v>
      </c>
      <c r="AX41" s="196" t="s">
        <v>74</v>
      </c>
      <c r="AY41" s="196" t="s">
        <v>405</v>
      </c>
      <c r="AZ41" s="196" t="s">
        <v>402</v>
      </c>
      <c r="BA41" s="196" t="s">
        <v>487</v>
      </c>
      <c r="BB41" s="196" t="s">
        <v>574</v>
      </c>
      <c r="BC41" s="196" t="s">
        <v>575</v>
      </c>
      <c r="BD41" s="196" t="s">
        <v>576</v>
      </c>
      <c r="BE41" s="196" t="s">
        <v>577</v>
      </c>
      <c r="BF41" s="196" t="s">
        <v>578</v>
      </c>
      <c r="BG41" s="196" t="s">
        <v>579</v>
      </c>
      <c r="BH41" s="196" t="s">
        <v>568</v>
      </c>
      <c r="BI41" s="196" t="s">
        <v>580</v>
      </c>
    </row>
    <row r="42" spans="1:67" ht="15" customHeight="1" thickBot="1">
      <c r="B42" s="197" t="s">
        <v>21</v>
      </c>
      <c r="C42" s="198" t="s">
        <v>118</v>
      </c>
      <c r="D42" s="198" t="s">
        <v>119</v>
      </c>
      <c r="E42" s="198" t="s">
        <v>120</v>
      </c>
      <c r="F42" s="198" t="s">
        <v>121</v>
      </c>
      <c r="G42" s="198" t="s">
        <v>118</v>
      </c>
      <c r="H42" s="198" t="s">
        <v>119</v>
      </c>
      <c r="I42" s="198" t="s">
        <v>120</v>
      </c>
      <c r="J42" s="198" t="s">
        <v>121</v>
      </c>
      <c r="K42" s="198" t="s">
        <v>118</v>
      </c>
      <c r="L42" s="198" t="s">
        <v>119</v>
      </c>
      <c r="M42" s="198" t="s">
        <v>120</v>
      </c>
      <c r="N42" s="198" t="s">
        <v>121</v>
      </c>
      <c r="O42" s="198" t="s">
        <v>118</v>
      </c>
      <c r="P42" s="198" t="s">
        <v>119</v>
      </c>
      <c r="Q42" s="198" t="s">
        <v>120</v>
      </c>
      <c r="R42" s="198" t="s">
        <v>121</v>
      </c>
      <c r="S42" s="198" t="s">
        <v>118</v>
      </c>
      <c r="T42" s="198" t="s">
        <v>119</v>
      </c>
      <c r="U42" s="198" t="s">
        <v>120</v>
      </c>
      <c r="V42" s="198" t="s">
        <v>121</v>
      </c>
      <c r="W42" s="198" t="s">
        <v>118</v>
      </c>
      <c r="X42" s="198" t="s">
        <v>119</v>
      </c>
      <c r="Y42" s="198" t="s">
        <v>120</v>
      </c>
      <c r="Z42" s="198" t="s">
        <v>121</v>
      </c>
      <c r="AA42" s="198" t="s">
        <v>118</v>
      </c>
      <c r="AB42" s="198" t="s">
        <v>119</v>
      </c>
      <c r="AC42" s="198" t="s">
        <v>120</v>
      </c>
      <c r="AD42" s="198" t="s">
        <v>121</v>
      </c>
      <c r="AE42" s="198" t="s">
        <v>118</v>
      </c>
      <c r="AF42" s="198" t="s">
        <v>119</v>
      </c>
      <c r="AG42" s="198" t="s">
        <v>120</v>
      </c>
      <c r="AH42" s="198" t="s">
        <v>121</v>
      </c>
      <c r="AI42" s="198" t="s">
        <v>118</v>
      </c>
      <c r="AJ42" s="198" t="s">
        <v>119</v>
      </c>
      <c r="AK42" s="198" t="s">
        <v>120</v>
      </c>
      <c r="AL42" s="198" t="s">
        <v>121</v>
      </c>
      <c r="AM42" s="198" t="s">
        <v>118</v>
      </c>
      <c r="AN42" s="198" t="s">
        <v>119</v>
      </c>
      <c r="AO42" s="198" t="s">
        <v>120</v>
      </c>
      <c r="AP42" s="198" t="s">
        <v>121</v>
      </c>
      <c r="AQ42" s="198" t="s">
        <v>118</v>
      </c>
      <c r="AR42" s="198" t="s">
        <v>119</v>
      </c>
      <c r="AS42" s="198" t="s">
        <v>123</v>
      </c>
      <c r="AT42" s="198" t="s">
        <v>121</v>
      </c>
      <c r="AU42" s="198" t="s">
        <v>118</v>
      </c>
      <c r="AV42" s="198" t="s">
        <v>119</v>
      </c>
      <c r="AW42" s="198" t="s">
        <v>120</v>
      </c>
      <c r="AX42" s="198" t="s">
        <v>121</v>
      </c>
      <c r="AY42" s="198" t="s">
        <v>118</v>
      </c>
      <c r="AZ42" s="198" t="s">
        <v>119</v>
      </c>
      <c r="BA42" s="198" t="s">
        <v>120</v>
      </c>
      <c r="BB42" s="198" t="s">
        <v>121</v>
      </c>
      <c r="BC42" s="198" t="s">
        <v>118</v>
      </c>
      <c r="BD42" s="198" t="s">
        <v>119</v>
      </c>
      <c r="BE42" s="198" t="s">
        <v>120</v>
      </c>
      <c r="BF42" s="198" t="s">
        <v>121</v>
      </c>
      <c r="BG42" s="198" t="s">
        <v>118</v>
      </c>
      <c r="BH42" s="198" t="s">
        <v>119</v>
      </c>
      <c r="BI42" s="198" t="s">
        <v>120</v>
      </c>
    </row>
    <row r="43" spans="1:67" s="16" customFormat="1" ht="15" thickTop="1">
      <c r="A43" s="156"/>
      <c r="B43" s="17" t="s">
        <v>152</v>
      </c>
      <c r="C43" s="6">
        <v>0.4</v>
      </c>
      <c r="D43" s="6">
        <v>251.5</v>
      </c>
      <c r="E43" s="6">
        <v>38.700000000000003</v>
      </c>
      <c r="F43" s="6">
        <v>480.9</v>
      </c>
      <c r="G43" s="6">
        <v>2299.3000000000002</v>
      </c>
      <c r="H43" s="6">
        <v>63.2</v>
      </c>
      <c r="I43" s="6">
        <v>93.8</v>
      </c>
      <c r="J43" s="6">
        <v>147.5</v>
      </c>
      <c r="K43" s="6">
        <v>-20.2</v>
      </c>
      <c r="L43" s="6">
        <v>280.2</v>
      </c>
      <c r="M43" s="6">
        <v>339.3</v>
      </c>
      <c r="N43" s="6">
        <v>27.1</v>
      </c>
      <c r="O43" s="6">
        <v>-201.5</v>
      </c>
      <c r="P43" s="6">
        <v>205.9</v>
      </c>
      <c r="Q43" s="6">
        <v>229.8</v>
      </c>
      <c r="R43" s="6">
        <v>256.39999999999998</v>
      </c>
      <c r="S43" s="6">
        <v>95.9</v>
      </c>
      <c r="T43" s="6">
        <v>4</v>
      </c>
      <c r="U43" s="6">
        <v>-76.3</v>
      </c>
      <c r="V43" s="12">
        <v>-31.6</v>
      </c>
      <c r="W43" s="12">
        <v>16.399999999999999</v>
      </c>
      <c r="X43" s="12">
        <v>-17.2</v>
      </c>
      <c r="Y43" s="6">
        <v>612.5</v>
      </c>
      <c r="Z43" s="6">
        <v>247</v>
      </c>
      <c r="AA43" s="6">
        <v>279.89999999999998</v>
      </c>
      <c r="AB43" s="6">
        <v>325.8</v>
      </c>
      <c r="AC43" s="6">
        <v>183.3</v>
      </c>
      <c r="AD43" s="6">
        <v>205.3</v>
      </c>
      <c r="AE43" s="6">
        <v>-76</v>
      </c>
      <c r="AF43" s="6">
        <v>499.7</v>
      </c>
      <c r="AG43" s="6">
        <v>686.4</v>
      </c>
      <c r="AH43" s="6">
        <v>345.7</v>
      </c>
      <c r="AI43" s="6">
        <v>-64.3</v>
      </c>
      <c r="AJ43" s="6">
        <v>43.9</v>
      </c>
      <c r="AK43" s="6">
        <v>1327</v>
      </c>
      <c r="AL43" s="6">
        <v>395.7</v>
      </c>
      <c r="AM43" s="6">
        <v>418.3</v>
      </c>
      <c r="AN43" s="6">
        <v>818.9</v>
      </c>
      <c r="AO43" s="6">
        <v>3264.7</v>
      </c>
      <c r="AP43" s="6">
        <v>102.2</v>
      </c>
      <c r="AQ43" s="6">
        <v>-174.4</v>
      </c>
      <c r="AR43" s="6">
        <v>303.8</v>
      </c>
      <c r="AS43" s="6">
        <v>620.20000000000005</v>
      </c>
      <c r="AT43" s="6">
        <v>638.79999999999995</v>
      </c>
      <c r="AU43" s="6">
        <v>942.4</v>
      </c>
      <c r="AV43" s="6">
        <v>3264.7</v>
      </c>
      <c r="AW43" s="6">
        <v>1277.4000000000001</v>
      </c>
      <c r="AX43" s="6">
        <v>510.19047715999545</v>
      </c>
      <c r="AY43" s="6">
        <v>-125.29341647999441</v>
      </c>
      <c r="AZ43" s="6">
        <v>-14.884792399998341</v>
      </c>
      <c r="BA43" s="6">
        <v>806.02011850999884</v>
      </c>
      <c r="BB43" s="6">
        <v>-904.13077488000465</v>
      </c>
      <c r="BC43" s="6">
        <v>-1042.7003879099973</v>
      </c>
      <c r="BD43" s="6">
        <v>678.75297584000816</v>
      </c>
      <c r="BE43" s="6">
        <v>2362.4701879900158</v>
      </c>
      <c r="BF43" s="6">
        <v>-192.17579012999744</v>
      </c>
      <c r="BG43" s="6">
        <v>-227.1076130999972</v>
      </c>
      <c r="BH43" s="6">
        <v>292.88088721999441</v>
      </c>
      <c r="BI43" s="6">
        <v>-9297.3921021899823</v>
      </c>
      <c r="BJ43" s="128"/>
      <c r="BK43" s="128"/>
      <c r="BL43" s="128"/>
      <c r="BM43" s="128"/>
      <c r="BN43" s="128"/>
      <c r="BO43" s="128"/>
    </row>
    <row r="44" spans="1:67" s="16" customFormat="1">
      <c r="A44" s="156"/>
      <c r="B44" s="18" t="s">
        <v>145</v>
      </c>
      <c r="C44" s="6">
        <v>-11</v>
      </c>
      <c r="D44" s="6">
        <v>-126.2</v>
      </c>
      <c r="E44" s="6">
        <v>-42.3</v>
      </c>
      <c r="F44" s="6">
        <v>-235</v>
      </c>
      <c r="G44" s="6">
        <v>-1224.5999999999999</v>
      </c>
      <c r="H44" s="6">
        <v>188.2</v>
      </c>
      <c r="I44" s="6">
        <v>-63.8</v>
      </c>
      <c r="J44" s="6">
        <v>27.9</v>
      </c>
      <c r="K44" s="6">
        <v>91</v>
      </c>
      <c r="L44" s="6">
        <v>-39.700000000000003</v>
      </c>
      <c r="M44" s="6">
        <v>-38.4</v>
      </c>
      <c r="N44" s="6">
        <v>-139.19999999999999</v>
      </c>
      <c r="O44" s="6">
        <v>-77</v>
      </c>
      <c r="P44" s="6">
        <v>-117.8</v>
      </c>
      <c r="Q44" s="6">
        <v>155.6</v>
      </c>
      <c r="R44" s="6">
        <v>-31.6</v>
      </c>
      <c r="S44" s="6">
        <v>25.4</v>
      </c>
      <c r="T44" s="6">
        <v>38.799999999999997</v>
      </c>
      <c r="U44" s="6">
        <v>-0.4</v>
      </c>
      <c r="V44" s="6">
        <v>87.9</v>
      </c>
      <c r="W44" s="6">
        <v>-33</v>
      </c>
      <c r="X44" s="6">
        <v>-14.5</v>
      </c>
      <c r="Y44" s="6">
        <v>44.8</v>
      </c>
      <c r="Z44" s="6">
        <v>9.9</v>
      </c>
      <c r="AA44" s="6">
        <v>-58.9</v>
      </c>
      <c r="AB44" s="6">
        <v>-24.2</v>
      </c>
      <c r="AC44" s="6">
        <v>13</v>
      </c>
      <c r="AD44" s="6">
        <v>-37.299999999999997</v>
      </c>
      <c r="AE44" s="6">
        <v>-12.2</v>
      </c>
      <c r="AF44" s="6">
        <v>-147.69999999999999</v>
      </c>
      <c r="AG44" s="6">
        <v>-260.5</v>
      </c>
      <c r="AH44" s="6">
        <v>439.4</v>
      </c>
      <c r="AI44" s="6">
        <v>-91.2</v>
      </c>
      <c r="AJ44" s="6">
        <v>84.1</v>
      </c>
      <c r="AK44" s="6">
        <v>2016.8</v>
      </c>
      <c r="AL44" s="6">
        <v>505.7</v>
      </c>
      <c r="AM44" s="6">
        <v>658</v>
      </c>
      <c r="AN44" s="6">
        <v>-328.3</v>
      </c>
      <c r="AO44" s="6">
        <v>3440.7</v>
      </c>
      <c r="AP44" s="6">
        <v>14.2</v>
      </c>
      <c r="AQ44" s="6">
        <v>-35.6</v>
      </c>
      <c r="AR44" s="6">
        <v>-73.7</v>
      </c>
      <c r="AS44" s="6">
        <v>-162.80000000000001</v>
      </c>
      <c r="AT44" s="6">
        <v>41.8</v>
      </c>
      <c r="AU44" s="6">
        <v>-263.8</v>
      </c>
      <c r="AV44" s="6">
        <v>-82.7</v>
      </c>
      <c r="AW44" s="6">
        <v>755.4</v>
      </c>
      <c r="AX44" s="6">
        <v>-49.111446340000022</v>
      </c>
      <c r="AY44" s="6">
        <v>115.55262903000005</v>
      </c>
      <c r="AZ44" s="6">
        <v>153.7794202</v>
      </c>
      <c r="BA44" s="6">
        <v>-101.81647165</v>
      </c>
      <c r="BB44" s="6">
        <v>-804.18397161999997</v>
      </c>
      <c r="BC44" s="6">
        <v>466.48121316000004</v>
      </c>
      <c r="BD44" s="6">
        <v>-500.10309388999985</v>
      </c>
      <c r="BE44" s="6">
        <v>563.37980896999989</v>
      </c>
      <c r="BF44" s="6">
        <v>15.63737252</v>
      </c>
      <c r="BG44" s="6">
        <v>108.52289868999999</v>
      </c>
      <c r="BH44" s="6">
        <v>-510.04565288000003</v>
      </c>
      <c r="BI44" s="6">
        <v>-2804.6366852700003</v>
      </c>
      <c r="BJ44" s="128"/>
      <c r="BK44" s="128"/>
      <c r="BL44" s="128"/>
      <c r="BM44" s="128"/>
      <c r="BN44" s="128"/>
      <c r="BO44" s="128"/>
    </row>
    <row r="45" spans="1:67" s="16" customFormat="1">
      <c r="A45" s="156"/>
      <c r="B45" s="17" t="s">
        <v>153</v>
      </c>
      <c r="C45" s="19">
        <v>-130.5</v>
      </c>
      <c r="D45" s="19">
        <v>86.4</v>
      </c>
      <c r="E45" s="19">
        <v>-89.4</v>
      </c>
      <c r="F45" s="19">
        <v>-13.2</v>
      </c>
      <c r="G45" s="19">
        <v>11.2</v>
      </c>
      <c r="H45" s="19">
        <v>-393.6</v>
      </c>
      <c r="I45" s="19">
        <v>-69.5</v>
      </c>
      <c r="J45" s="19">
        <v>-73.900000000000006</v>
      </c>
      <c r="K45" s="19">
        <v>-137.19999999999999</v>
      </c>
      <c r="L45" s="19">
        <v>-9.1</v>
      </c>
      <c r="M45" s="19">
        <v>-87</v>
      </c>
      <c r="N45" s="19">
        <v>-177.5</v>
      </c>
      <c r="O45" s="19">
        <v>-315.3</v>
      </c>
      <c r="P45" s="19">
        <v>-132.9</v>
      </c>
      <c r="Q45" s="19">
        <v>-252.1</v>
      </c>
      <c r="R45" s="19">
        <v>-113.2</v>
      </c>
      <c r="S45" s="19">
        <v>-205.5</v>
      </c>
      <c r="T45" s="6">
        <v>-298.39999999999998</v>
      </c>
      <c r="U45" s="6">
        <v>-335.1</v>
      </c>
      <c r="V45" s="6">
        <v>-286.39999999999998</v>
      </c>
      <c r="W45" s="6">
        <v>-262.7</v>
      </c>
      <c r="X45" s="6">
        <v>-207.3</v>
      </c>
      <c r="Y45" s="6">
        <v>-391.4</v>
      </c>
      <c r="Z45" s="6">
        <v>-455.7</v>
      </c>
      <c r="AA45" s="6">
        <v>-256.60000000000002</v>
      </c>
      <c r="AB45" s="6">
        <v>-306</v>
      </c>
      <c r="AC45" s="6">
        <v>-289.60000000000002</v>
      </c>
      <c r="AD45" s="6">
        <v>-135</v>
      </c>
      <c r="AE45" s="6">
        <v>-256.89999999999998</v>
      </c>
      <c r="AF45" s="6">
        <v>-10.7</v>
      </c>
      <c r="AG45" s="6">
        <v>-495.7</v>
      </c>
      <c r="AH45" s="6">
        <v>-104.4</v>
      </c>
      <c r="AI45" s="6">
        <v>-358.5</v>
      </c>
      <c r="AJ45" s="6">
        <v>-248</v>
      </c>
      <c r="AK45" s="6">
        <v>391.3</v>
      </c>
      <c r="AL45" s="6">
        <v>-135.1</v>
      </c>
      <c r="AM45" s="6">
        <v>27.1</v>
      </c>
      <c r="AN45" s="6">
        <v>-130.69999999999999</v>
      </c>
      <c r="AO45" s="6">
        <v>-1057.4000000000001</v>
      </c>
      <c r="AP45" s="6">
        <v>-623.20000000000005</v>
      </c>
      <c r="AQ45" s="6">
        <v>-123.2</v>
      </c>
      <c r="AR45" s="6">
        <v>-417.4</v>
      </c>
      <c r="AS45" s="6">
        <v>-98.7</v>
      </c>
      <c r="AT45" s="6">
        <v>-381.9</v>
      </c>
      <c r="AU45" s="6">
        <v>-214.7</v>
      </c>
      <c r="AV45" s="6">
        <v>-1057.4000000000001</v>
      </c>
      <c r="AW45" s="6">
        <v>-1122.2</v>
      </c>
      <c r="AX45" s="6">
        <v>-521.96410361999995</v>
      </c>
      <c r="AY45" s="6">
        <v>-1969.2341198900001</v>
      </c>
      <c r="AZ45" s="6">
        <v>-1354.6847365799999</v>
      </c>
      <c r="BA45" s="6">
        <v>-1312.0520612499997</v>
      </c>
      <c r="BB45" s="6">
        <v>-2769.1141477099995</v>
      </c>
      <c r="BC45" s="6">
        <v>-3142.7764604900008</v>
      </c>
      <c r="BD45" s="6">
        <v>-1474.3661555199994</v>
      </c>
      <c r="BE45" s="6">
        <v>-510.76925679999925</v>
      </c>
      <c r="BF45" s="6">
        <v>-1779.3287147599997</v>
      </c>
      <c r="BG45" s="6">
        <v>-2521.8035931899999</v>
      </c>
      <c r="BH45" s="6">
        <v>-1417.29417446</v>
      </c>
      <c r="BI45" s="6">
        <v>-3031.290810129999</v>
      </c>
      <c r="BJ45" s="128"/>
      <c r="BK45" s="128"/>
      <c r="BL45" s="128"/>
      <c r="BM45" s="128"/>
      <c r="BN45" s="128"/>
      <c r="BO45" s="128"/>
    </row>
    <row r="46" spans="1:67" s="16" customFormat="1">
      <c r="A46" s="156"/>
      <c r="B46" s="17" t="s">
        <v>154</v>
      </c>
      <c r="C46" s="20">
        <v>189.2</v>
      </c>
      <c r="D46" s="20">
        <v>286.39999999999998</v>
      </c>
      <c r="E46" s="20">
        <v>239.2</v>
      </c>
      <c r="F46" s="20">
        <v>194.5</v>
      </c>
      <c r="G46" s="20">
        <v>303.8</v>
      </c>
      <c r="H46" s="20">
        <v>365.6</v>
      </c>
      <c r="I46" s="20">
        <v>254.4</v>
      </c>
      <c r="J46" s="20">
        <v>40.299999999999997</v>
      </c>
      <c r="K46" s="20">
        <v>29.1</v>
      </c>
      <c r="L46" s="20">
        <v>34.1</v>
      </c>
      <c r="M46" s="20">
        <v>112.3</v>
      </c>
      <c r="N46" s="20">
        <v>159.4</v>
      </c>
      <c r="O46" s="20">
        <v>127.1</v>
      </c>
      <c r="P46" s="20">
        <v>153.4</v>
      </c>
      <c r="Q46" s="20">
        <v>158.69999999999999</v>
      </c>
      <c r="R46" s="19">
        <v>-138.4</v>
      </c>
      <c r="S46" s="20">
        <v>-147.4</v>
      </c>
      <c r="T46" s="6">
        <v>-147</v>
      </c>
      <c r="U46" s="6">
        <v>-148.1</v>
      </c>
      <c r="V46" s="6">
        <v>-138.4</v>
      </c>
      <c r="W46" s="6">
        <v>-139.69999999999999</v>
      </c>
      <c r="X46" s="6">
        <v>-142.19999999999999</v>
      </c>
      <c r="Y46" s="6">
        <v>-140.9</v>
      </c>
      <c r="Z46" s="6">
        <v>-142.5</v>
      </c>
      <c r="AA46" s="6">
        <v>-148.4</v>
      </c>
      <c r="AB46" s="6">
        <v>-161.19999999999999</v>
      </c>
      <c r="AC46" s="6">
        <v>-163.19999999999999</v>
      </c>
      <c r="AD46" s="6">
        <v>-156.6</v>
      </c>
      <c r="AE46" s="6">
        <v>-152.1</v>
      </c>
      <c r="AF46" s="6">
        <v>-142</v>
      </c>
      <c r="AG46" s="6">
        <v>-146</v>
      </c>
      <c r="AH46" s="6">
        <v>-139.6</v>
      </c>
      <c r="AI46" s="6">
        <v>-146.19999999999999</v>
      </c>
      <c r="AJ46" s="6">
        <v>-139.69999999999999</v>
      </c>
      <c r="AK46" s="6">
        <v>-134.69999999999999</v>
      </c>
      <c r="AL46" s="6">
        <v>-139.19999999999999</v>
      </c>
      <c r="AM46" s="6">
        <v>-138.80000000000001</v>
      </c>
      <c r="AN46" s="6">
        <v>-151.80000000000001</v>
      </c>
      <c r="AO46" s="6">
        <v>-557.70000000000005</v>
      </c>
      <c r="AP46" s="6">
        <v>-143.5</v>
      </c>
      <c r="AQ46" s="6">
        <v>-149.1</v>
      </c>
      <c r="AR46" s="6">
        <v>-168.4</v>
      </c>
      <c r="AS46" s="6">
        <v>-162</v>
      </c>
      <c r="AT46" s="6">
        <v>-311.3</v>
      </c>
      <c r="AU46" s="6">
        <v>-616.20000000000005</v>
      </c>
      <c r="AV46" s="6">
        <v>-637</v>
      </c>
      <c r="AW46" s="6">
        <v>-657</v>
      </c>
      <c r="AX46" s="6">
        <v>-754.86243252000008</v>
      </c>
      <c r="AY46" s="6">
        <v>-728.84135655</v>
      </c>
      <c r="AZ46" s="6">
        <v>-679.04757065000013</v>
      </c>
      <c r="BA46" s="6">
        <v>-851.72874468999987</v>
      </c>
      <c r="BB46" s="6">
        <v>-785.21898537999994</v>
      </c>
      <c r="BC46" s="6">
        <v>-824.95831551000026</v>
      </c>
      <c r="BD46" s="6">
        <v>-867.63229534000016</v>
      </c>
      <c r="BE46" s="6">
        <v>-887.13312469000005</v>
      </c>
      <c r="BF46" s="6">
        <v>-907.26393069999995</v>
      </c>
      <c r="BG46" s="6">
        <v>-926.46126657000025</v>
      </c>
      <c r="BH46" s="6">
        <v>-1067.0595475499999</v>
      </c>
      <c r="BI46" s="6">
        <v>-967.79839292999975</v>
      </c>
      <c r="BJ46" s="128"/>
      <c r="BK46" s="128"/>
      <c r="BL46" s="128"/>
      <c r="BM46" s="128"/>
      <c r="BN46" s="128"/>
      <c r="BO46" s="128"/>
    </row>
    <row r="47" spans="1:67" s="16" customFormat="1">
      <c r="A47" s="156"/>
      <c r="B47" s="17" t="s">
        <v>155</v>
      </c>
      <c r="C47" s="19">
        <v>-1.7</v>
      </c>
      <c r="D47" s="19">
        <v>10.7</v>
      </c>
      <c r="E47" s="19">
        <v>-8</v>
      </c>
      <c r="F47" s="19">
        <v>-5.9</v>
      </c>
      <c r="G47" s="19">
        <v>-3.1</v>
      </c>
      <c r="H47" s="19">
        <v>-23.7</v>
      </c>
      <c r="I47" s="19">
        <v>-13</v>
      </c>
      <c r="J47" s="19">
        <v>2.1</v>
      </c>
      <c r="K47" s="19">
        <v>-6</v>
      </c>
      <c r="L47" s="19">
        <v>-24.9</v>
      </c>
      <c r="M47" s="19">
        <v>-101.9</v>
      </c>
      <c r="N47" s="19">
        <v>-84.8</v>
      </c>
      <c r="O47" s="19">
        <v>-58.4</v>
      </c>
      <c r="P47" s="19">
        <v>-108.1</v>
      </c>
      <c r="Q47" s="19">
        <v>-122.6</v>
      </c>
      <c r="R47" s="19">
        <v>-52</v>
      </c>
      <c r="S47" s="19">
        <v>-105.5</v>
      </c>
      <c r="T47" s="6">
        <v>-80</v>
      </c>
      <c r="U47" s="6">
        <v>-90.5</v>
      </c>
      <c r="V47" s="6">
        <v>-28.1</v>
      </c>
      <c r="W47" s="6">
        <v>-90.9</v>
      </c>
      <c r="X47" s="6">
        <v>-73</v>
      </c>
      <c r="Y47" s="6">
        <v>-109.7</v>
      </c>
      <c r="Z47" s="6">
        <v>-84.3</v>
      </c>
      <c r="AA47" s="6">
        <v>-135.30000000000001</v>
      </c>
      <c r="AB47" s="6">
        <v>-85.3</v>
      </c>
      <c r="AC47" s="6">
        <v>-49.1</v>
      </c>
      <c r="AD47" s="6">
        <v>-31.2</v>
      </c>
      <c r="AE47" s="6">
        <v>-46.9</v>
      </c>
      <c r="AF47" s="6">
        <v>-69.3</v>
      </c>
      <c r="AG47" s="6">
        <v>-47.8</v>
      </c>
      <c r="AH47" s="6">
        <v>-32</v>
      </c>
      <c r="AI47" s="6">
        <v>-18.899999999999999</v>
      </c>
      <c r="AJ47" s="6">
        <v>-33.700000000000003</v>
      </c>
      <c r="AK47" s="6">
        <v>-166.9</v>
      </c>
      <c r="AL47" s="6">
        <v>-33.299999999999997</v>
      </c>
      <c r="AM47" s="6">
        <v>-27.1</v>
      </c>
      <c r="AN47" s="6">
        <v>-0.7</v>
      </c>
      <c r="AO47" s="6">
        <v>-93.3</v>
      </c>
      <c r="AP47" s="6">
        <v>-14.5</v>
      </c>
      <c r="AQ47" s="6">
        <v>2.5</v>
      </c>
      <c r="AR47" s="6">
        <v>-25.4</v>
      </c>
      <c r="AS47" s="6">
        <v>-19.600000000000001</v>
      </c>
      <c r="AT47" s="6">
        <v>-69.5</v>
      </c>
      <c r="AU47" s="6">
        <v>-252.8</v>
      </c>
      <c r="AV47" s="6">
        <v>-93.3</v>
      </c>
      <c r="AW47" s="6">
        <v>188</v>
      </c>
      <c r="AX47" s="6">
        <v>-65.644584210000005</v>
      </c>
      <c r="AY47" s="6">
        <v>-177.16225211</v>
      </c>
      <c r="AZ47" s="6">
        <v>-455.75298717999993</v>
      </c>
      <c r="BA47" s="6">
        <v>-946.28329945000007</v>
      </c>
      <c r="BB47" s="6">
        <v>-485.39938214999995</v>
      </c>
      <c r="BC47" s="6">
        <v>-595.95933381999998</v>
      </c>
      <c r="BD47" s="6">
        <v>-1048.2529050500002</v>
      </c>
      <c r="BE47" s="6">
        <v>-1660.7413097199999</v>
      </c>
      <c r="BF47" s="6">
        <v>-455.72005611000003</v>
      </c>
      <c r="BG47" s="6">
        <v>742.37635585999999</v>
      </c>
      <c r="BH47" s="6">
        <v>-733.89357285000017</v>
      </c>
      <c r="BI47" s="6">
        <v>-814.79047140000011</v>
      </c>
      <c r="BJ47" s="128"/>
      <c r="BK47" s="128"/>
      <c r="BL47" s="128"/>
      <c r="BM47" s="128"/>
      <c r="BN47" s="128"/>
      <c r="BO47" s="128"/>
    </row>
    <row r="48" spans="1:67" s="16" customFormat="1">
      <c r="A48" s="156"/>
      <c r="B48" s="17" t="s">
        <v>5</v>
      </c>
      <c r="C48" s="19">
        <v>358</v>
      </c>
      <c r="D48" s="19">
        <v>796.7</v>
      </c>
      <c r="E48" s="19">
        <v>410.5</v>
      </c>
      <c r="F48" s="19">
        <v>475.2</v>
      </c>
      <c r="G48" s="19">
        <v>502.5</v>
      </c>
      <c r="H48" s="19">
        <v>677.3</v>
      </c>
      <c r="I48" s="19">
        <v>494.3</v>
      </c>
      <c r="J48" s="19">
        <v>49.5</v>
      </c>
      <c r="K48" s="19">
        <v>76.400000000000006</v>
      </c>
      <c r="L48" s="19">
        <v>99.8</v>
      </c>
      <c r="M48" s="19">
        <v>348.4</v>
      </c>
      <c r="N48" s="19">
        <v>498.8</v>
      </c>
      <c r="O48" s="19">
        <v>408.6</v>
      </c>
      <c r="P48" s="19">
        <v>531.6</v>
      </c>
      <c r="Q48" s="19">
        <v>597.70000000000005</v>
      </c>
      <c r="R48" s="19">
        <v>547.4</v>
      </c>
      <c r="S48" s="19">
        <v>442.6</v>
      </c>
      <c r="T48" s="6">
        <v>424.4</v>
      </c>
      <c r="U48" s="6">
        <v>444.5</v>
      </c>
      <c r="V48" s="6">
        <v>308.10000000000002</v>
      </c>
      <c r="W48" s="6">
        <v>523.29999999999995</v>
      </c>
      <c r="X48" s="6">
        <v>407</v>
      </c>
      <c r="Y48" s="6">
        <v>1166.3</v>
      </c>
      <c r="Z48" s="6">
        <v>904.6</v>
      </c>
      <c r="AA48" s="6">
        <v>853.5</v>
      </c>
      <c r="AB48" s="6">
        <v>884.3</v>
      </c>
      <c r="AC48" s="6">
        <v>766.4</v>
      </c>
      <c r="AD48" s="6">
        <v>565.5</v>
      </c>
      <c r="AE48" s="6">
        <v>392.1</v>
      </c>
      <c r="AF48" s="6">
        <v>869.4</v>
      </c>
      <c r="AG48" s="6">
        <v>1636.4</v>
      </c>
      <c r="AH48" s="6">
        <v>683.5</v>
      </c>
      <c r="AI48" s="6">
        <v>413.5</v>
      </c>
      <c r="AJ48" s="6">
        <v>471.8</v>
      </c>
      <c r="AK48" s="6">
        <v>1760.2</v>
      </c>
      <c r="AL48" s="6">
        <v>779.9</v>
      </c>
      <c r="AM48" s="6">
        <v>769.8</v>
      </c>
      <c r="AN48" s="6">
        <v>1434.3</v>
      </c>
      <c r="AO48" s="6">
        <v>5135.1000000000004</v>
      </c>
      <c r="AP48" s="6">
        <v>869.2</v>
      </c>
      <c r="AQ48" s="6">
        <v>131.1</v>
      </c>
      <c r="AR48" s="6">
        <v>988.7</v>
      </c>
      <c r="AS48" s="6">
        <v>1063.3</v>
      </c>
      <c r="AT48" s="6">
        <v>1359.7</v>
      </c>
      <c r="AU48" s="6">
        <v>2289.9</v>
      </c>
      <c r="AV48" s="6">
        <v>5135.1000000000004</v>
      </c>
      <c r="AW48" s="6">
        <v>2113.1999999999998</v>
      </c>
      <c r="AX48" s="6">
        <v>1901.7730438499964</v>
      </c>
      <c r="AY48" s="6">
        <v>2634.3916830400058</v>
      </c>
      <c r="AZ48" s="6">
        <v>2320.8210818100006</v>
      </c>
      <c r="BA48" s="6">
        <v>4017.9006955500017</v>
      </c>
      <c r="BB48" s="6">
        <v>3939.7857119799992</v>
      </c>
      <c r="BC48" s="6">
        <v>3054.512508750001</v>
      </c>
      <c r="BD48" s="6">
        <v>4569.1074256400034</v>
      </c>
      <c r="BE48" s="6">
        <v>4857.7340702300171</v>
      </c>
      <c r="BF48" s="6">
        <v>2934.4995389200049</v>
      </c>
      <c r="BG48" s="6">
        <v>2370.2579921100014</v>
      </c>
      <c r="BH48" s="6">
        <v>4021.173834939998</v>
      </c>
      <c r="BI48" s="6">
        <v>-1678.8757424399789</v>
      </c>
      <c r="BJ48" s="128"/>
      <c r="BK48" s="128"/>
      <c r="BL48" s="128"/>
      <c r="BM48" s="128"/>
      <c r="BN48" s="128"/>
      <c r="BO48" s="128"/>
    </row>
    <row r="49" spans="2:61" ht="15" thickBot="1">
      <c r="B49" s="129" t="s">
        <v>62</v>
      </c>
      <c r="C49" s="217">
        <v>0.09</v>
      </c>
      <c r="D49" s="217">
        <v>0.17</v>
      </c>
      <c r="E49" s="217">
        <v>0.09</v>
      </c>
      <c r="F49" s="217">
        <v>0.1</v>
      </c>
      <c r="G49" s="217">
        <v>0.1</v>
      </c>
      <c r="H49" s="217">
        <v>0.1</v>
      </c>
      <c r="I49" s="217">
        <v>0.08</v>
      </c>
      <c r="J49" s="217">
        <v>0.15</v>
      </c>
      <c r="K49" s="217">
        <v>0.18</v>
      </c>
      <c r="L49" s="217">
        <v>0.16</v>
      </c>
      <c r="M49" s="217">
        <v>0.22</v>
      </c>
      <c r="N49" s="217">
        <v>0.25</v>
      </c>
      <c r="O49" s="217">
        <v>0.18</v>
      </c>
      <c r="P49" s="217">
        <v>0.22</v>
      </c>
      <c r="Q49" s="217">
        <v>0.27</v>
      </c>
      <c r="R49" s="217">
        <v>0.28999999999999998</v>
      </c>
      <c r="S49" s="217">
        <v>0.22</v>
      </c>
      <c r="T49" s="217">
        <v>0.2</v>
      </c>
      <c r="U49" s="217">
        <v>0.22</v>
      </c>
      <c r="V49" s="217">
        <v>0.16</v>
      </c>
      <c r="W49" s="217">
        <v>0.25</v>
      </c>
      <c r="X49" s="217">
        <v>0.18</v>
      </c>
      <c r="Y49" s="23">
        <v>0.55200000000000005</v>
      </c>
      <c r="Z49" s="23">
        <v>0.46600000000000003</v>
      </c>
      <c r="AA49" s="23">
        <v>0.43</v>
      </c>
      <c r="AB49" s="23">
        <v>0.48</v>
      </c>
      <c r="AC49" s="23">
        <v>0.43099999999999999</v>
      </c>
      <c r="AD49" s="23">
        <v>0.35499999999999998</v>
      </c>
      <c r="AE49" s="23">
        <v>0.21</v>
      </c>
      <c r="AF49" s="23">
        <v>0.42</v>
      </c>
      <c r="AG49" s="23">
        <v>0.76600000000000001</v>
      </c>
      <c r="AH49" s="23">
        <v>0.317</v>
      </c>
      <c r="AI49" s="23">
        <v>0.17100000000000001</v>
      </c>
      <c r="AJ49" s="23">
        <v>0.16200000000000001</v>
      </c>
      <c r="AK49" s="23">
        <v>0.628</v>
      </c>
      <c r="AL49" s="23">
        <v>0.252</v>
      </c>
      <c r="AM49" s="23">
        <v>0.23</v>
      </c>
      <c r="AN49" s="23">
        <v>0.38900000000000001</v>
      </c>
      <c r="AO49" s="23">
        <v>0.745</v>
      </c>
      <c r="AP49" s="23">
        <v>0.248</v>
      </c>
      <c r="AQ49" s="23">
        <v>5.6000000000000001E-2</v>
      </c>
      <c r="AR49" s="23">
        <v>0.26600000000000001</v>
      </c>
      <c r="AS49" s="23">
        <v>0.27100000000000002</v>
      </c>
      <c r="AT49" s="23">
        <v>0.28799999999999998</v>
      </c>
      <c r="AU49" s="23">
        <v>0.34899999999999998</v>
      </c>
      <c r="AV49" s="23">
        <v>0.745</v>
      </c>
      <c r="AW49" s="23">
        <v>0.313</v>
      </c>
      <c r="AX49" s="23">
        <v>0.24216812766136753</v>
      </c>
      <c r="AY49" s="23">
        <v>0.27630200045406733</v>
      </c>
      <c r="AZ49" s="23">
        <v>0.20498893744393296</v>
      </c>
      <c r="BA49" s="23">
        <v>0.37856318675904238</v>
      </c>
      <c r="BB49" s="23">
        <v>0.40961972357032189</v>
      </c>
      <c r="BC49" s="23">
        <v>0.30390117139683953</v>
      </c>
      <c r="BD49" s="23">
        <v>0.44378744715365687</v>
      </c>
      <c r="BE49" s="23">
        <v>0.51114536876209027</v>
      </c>
      <c r="BF49" s="23">
        <v>0.2981592119592883</v>
      </c>
      <c r="BG49" s="23">
        <v>0.22164355434781668</v>
      </c>
      <c r="BH49" s="23">
        <v>0.34527487242837634</v>
      </c>
      <c r="BI49" s="23">
        <v>-0.14265987983873718</v>
      </c>
    </row>
    <row r="50" spans="2:61" ht="15" thickTop="1">
      <c r="B50" s="195" t="s">
        <v>156</v>
      </c>
      <c r="C50" s="196" t="s">
        <v>75</v>
      </c>
      <c r="D50" s="196" t="s">
        <v>76</v>
      </c>
      <c r="E50" s="196" t="s">
        <v>77</v>
      </c>
      <c r="F50" s="196" t="s">
        <v>78</v>
      </c>
      <c r="G50" s="196" t="s">
        <v>79</v>
      </c>
      <c r="H50" s="196" t="s">
        <v>80</v>
      </c>
      <c r="I50" s="196" t="s">
        <v>81</v>
      </c>
      <c r="J50" s="196" t="s">
        <v>82</v>
      </c>
      <c r="K50" s="196" t="s">
        <v>83</v>
      </c>
      <c r="L50" s="196" t="s">
        <v>84</v>
      </c>
      <c r="M50" s="196" t="s">
        <v>85</v>
      </c>
      <c r="N50" s="196" t="s">
        <v>86</v>
      </c>
      <c r="O50" s="196" t="s">
        <v>87</v>
      </c>
      <c r="P50" s="196" t="s">
        <v>88</v>
      </c>
      <c r="Q50" s="196" t="s">
        <v>89</v>
      </c>
      <c r="R50" s="196" t="s">
        <v>90</v>
      </c>
      <c r="S50" s="196" t="s">
        <v>91</v>
      </c>
      <c r="T50" s="196" t="s">
        <v>92</v>
      </c>
      <c r="U50" s="196" t="s">
        <v>93</v>
      </c>
      <c r="V50" s="196" t="s">
        <v>94</v>
      </c>
      <c r="W50" s="196" t="s">
        <v>95</v>
      </c>
      <c r="X50" s="196" t="s">
        <v>96</v>
      </c>
      <c r="Y50" s="196" t="s">
        <v>97</v>
      </c>
      <c r="Z50" s="196" t="s">
        <v>98</v>
      </c>
      <c r="AA50" s="196" t="s">
        <v>99</v>
      </c>
      <c r="AB50" s="196" t="s">
        <v>100</v>
      </c>
      <c r="AC50" s="196" t="s">
        <v>101</v>
      </c>
      <c r="AD50" s="196" t="s">
        <v>102</v>
      </c>
      <c r="AE50" s="196" t="s">
        <v>103</v>
      </c>
      <c r="AF50" s="196" t="s">
        <v>104</v>
      </c>
      <c r="AG50" s="196" t="s">
        <v>105</v>
      </c>
      <c r="AH50" s="196" t="s">
        <v>106</v>
      </c>
      <c r="AI50" s="196" t="s">
        <v>107</v>
      </c>
      <c r="AJ50" s="196" t="s">
        <v>108</v>
      </c>
      <c r="AK50" s="196" t="s">
        <v>109</v>
      </c>
      <c r="AL50" s="196" t="s">
        <v>110</v>
      </c>
      <c r="AM50" s="196" t="s">
        <v>111</v>
      </c>
      <c r="AN50" s="196" t="s">
        <v>112</v>
      </c>
      <c r="AO50" s="196" t="s">
        <v>113</v>
      </c>
      <c r="AP50" s="196" t="s">
        <v>114</v>
      </c>
      <c r="AQ50" s="196" t="s">
        <v>115</v>
      </c>
      <c r="AR50" s="196" t="s">
        <v>116</v>
      </c>
      <c r="AS50" s="196" t="s">
        <v>72</v>
      </c>
      <c r="AT50" s="196" t="s">
        <v>294</v>
      </c>
      <c r="AU50" s="196" t="s">
        <v>406</v>
      </c>
      <c r="AV50" s="196" t="s">
        <v>401</v>
      </c>
      <c r="AW50" s="196" t="s">
        <v>392</v>
      </c>
      <c r="AX50" s="196" t="s">
        <v>74</v>
      </c>
      <c r="AY50" s="196" t="s">
        <v>405</v>
      </c>
      <c r="AZ50" s="196" t="s">
        <v>402</v>
      </c>
      <c r="BA50" s="196" t="s">
        <v>487</v>
      </c>
      <c r="BB50" s="196" t="s">
        <v>574</v>
      </c>
      <c r="BC50" s="196" t="s">
        <v>575</v>
      </c>
      <c r="BD50" s="196" t="s">
        <v>576</v>
      </c>
      <c r="BE50" s="196" t="s">
        <v>577</v>
      </c>
      <c r="BF50" s="196" t="s">
        <v>578</v>
      </c>
      <c r="BG50" s="196" t="s">
        <v>579</v>
      </c>
      <c r="BH50" s="196" t="s">
        <v>568</v>
      </c>
      <c r="BI50" s="196" t="s">
        <v>580</v>
      </c>
    </row>
    <row r="51" spans="2:61" ht="15" customHeight="1" thickBot="1">
      <c r="B51" s="197" t="s">
        <v>21</v>
      </c>
      <c r="C51" s="198" t="s">
        <v>118</v>
      </c>
      <c r="D51" s="198" t="s">
        <v>119</v>
      </c>
      <c r="E51" s="198" t="s">
        <v>120</v>
      </c>
      <c r="F51" s="198" t="s">
        <v>121</v>
      </c>
      <c r="G51" s="198" t="s">
        <v>118</v>
      </c>
      <c r="H51" s="198" t="s">
        <v>119</v>
      </c>
      <c r="I51" s="198" t="s">
        <v>120</v>
      </c>
      <c r="J51" s="198" t="s">
        <v>121</v>
      </c>
      <c r="K51" s="198" t="s">
        <v>118</v>
      </c>
      <c r="L51" s="198" t="s">
        <v>119</v>
      </c>
      <c r="M51" s="198" t="s">
        <v>120</v>
      </c>
      <c r="N51" s="198" t="s">
        <v>121</v>
      </c>
      <c r="O51" s="198" t="s">
        <v>118</v>
      </c>
      <c r="P51" s="198" t="s">
        <v>119</v>
      </c>
      <c r="Q51" s="198" t="s">
        <v>120</v>
      </c>
      <c r="R51" s="198" t="s">
        <v>121</v>
      </c>
      <c r="S51" s="198" t="s">
        <v>118</v>
      </c>
      <c r="T51" s="198" t="s">
        <v>119</v>
      </c>
      <c r="U51" s="198" t="s">
        <v>120</v>
      </c>
      <c r="V51" s="198" t="s">
        <v>121</v>
      </c>
      <c r="W51" s="198" t="s">
        <v>118</v>
      </c>
      <c r="X51" s="198" t="s">
        <v>119</v>
      </c>
      <c r="Y51" s="198" t="s">
        <v>120</v>
      </c>
      <c r="Z51" s="198" t="s">
        <v>121</v>
      </c>
      <c r="AA51" s="198" t="s">
        <v>118</v>
      </c>
      <c r="AB51" s="198" t="s">
        <v>119</v>
      </c>
      <c r="AC51" s="198" t="s">
        <v>120</v>
      </c>
      <c r="AD51" s="198" t="s">
        <v>121</v>
      </c>
      <c r="AE51" s="198" t="s">
        <v>118</v>
      </c>
      <c r="AF51" s="198" t="s">
        <v>119</v>
      </c>
      <c r="AG51" s="198" t="s">
        <v>120</v>
      </c>
      <c r="AH51" s="198" t="s">
        <v>121</v>
      </c>
      <c r="AI51" s="198" t="s">
        <v>118</v>
      </c>
      <c r="AJ51" s="198" t="s">
        <v>119</v>
      </c>
      <c r="AK51" s="198" t="s">
        <v>120</v>
      </c>
      <c r="AL51" s="198" t="s">
        <v>121</v>
      </c>
      <c r="AM51" s="198" t="s">
        <v>118</v>
      </c>
      <c r="AN51" s="198" t="s">
        <v>119</v>
      </c>
      <c r="AO51" s="198" t="s">
        <v>120</v>
      </c>
      <c r="AP51" s="198" t="s">
        <v>121</v>
      </c>
      <c r="AQ51" s="198" t="s">
        <v>118</v>
      </c>
      <c r="AR51" s="198" t="s">
        <v>119</v>
      </c>
      <c r="AS51" s="198" t="s">
        <v>123</v>
      </c>
      <c r="AT51" s="198" t="s">
        <v>121</v>
      </c>
      <c r="AU51" s="198" t="s">
        <v>118</v>
      </c>
      <c r="AV51" s="198" t="s">
        <v>119</v>
      </c>
      <c r="AW51" s="198" t="s">
        <v>120</v>
      </c>
      <c r="AX51" s="198" t="s">
        <v>121</v>
      </c>
      <c r="AY51" s="198" t="s">
        <v>118</v>
      </c>
      <c r="AZ51" s="198" t="s">
        <v>119</v>
      </c>
      <c r="BA51" s="198" t="s">
        <v>120</v>
      </c>
      <c r="BB51" s="198" t="s">
        <v>121</v>
      </c>
      <c r="BC51" s="198" t="s">
        <v>118</v>
      </c>
      <c r="BD51" s="198" t="s">
        <v>119</v>
      </c>
      <c r="BE51" s="198" t="s">
        <v>120</v>
      </c>
      <c r="BF51" s="198" t="s">
        <v>121</v>
      </c>
      <c r="BG51" s="198" t="s">
        <v>118</v>
      </c>
      <c r="BH51" s="198" t="s">
        <v>119</v>
      </c>
      <c r="BI51" s="198" t="s">
        <v>120</v>
      </c>
    </row>
    <row r="52" spans="2:61" ht="15" thickTop="1">
      <c r="B52" s="127" t="s">
        <v>157</v>
      </c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X52" s="24"/>
      <c r="AE52" s="4"/>
      <c r="AF52" s="4"/>
      <c r="AG52" s="4"/>
      <c r="AH52" s="4"/>
      <c r="AI52" s="4"/>
      <c r="AJ52" s="4"/>
      <c r="AK52" s="4"/>
      <c r="AL52" s="4"/>
      <c r="AM52" s="4"/>
      <c r="AN52" s="4"/>
      <c r="AO52" s="4"/>
      <c r="AP52" s="4"/>
      <c r="AQ52" s="4"/>
      <c r="AR52" s="4"/>
      <c r="AS52" s="4"/>
      <c r="AT52" s="4"/>
      <c r="AU52" s="4"/>
      <c r="AV52" s="4"/>
      <c r="AW52" s="4"/>
      <c r="AX52" s="4"/>
      <c r="AY52" s="4"/>
      <c r="AZ52" s="4"/>
      <c r="BA52" s="4"/>
      <c r="BB52" s="4"/>
      <c r="BC52" s="4"/>
      <c r="BD52" s="4"/>
      <c r="BE52" s="4"/>
      <c r="BF52" s="4"/>
      <c r="BG52" s="4"/>
      <c r="BH52" s="4"/>
      <c r="BI52" s="4"/>
    </row>
    <row r="53" spans="2:61">
      <c r="B53" s="126" t="s">
        <v>158</v>
      </c>
      <c r="C53" s="25">
        <v>3712.2</v>
      </c>
      <c r="D53" s="25">
        <v>4380.5</v>
      </c>
      <c r="E53" s="25">
        <v>4665.5</v>
      </c>
      <c r="F53" s="25">
        <v>3462.3</v>
      </c>
      <c r="G53" s="25">
        <v>4588.8999999999996</v>
      </c>
      <c r="H53" s="25">
        <v>5164.8999999999996</v>
      </c>
      <c r="I53" s="25">
        <v>4926.3</v>
      </c>
      <c r="J53" s="25">
        <v>1668.3</v>
      </c>
      <c r="K53" s="25">
        <v>2006</v>
      </c>
      <c r="L53" s="25">
        <v>2372.3000000000002</v>
      </c>
      <c r="M53" s="25">
        <v>3174.8</v>
      </c>
      <c r="N53" s="25">
        <v>3492.6</v>
      </c>
      <c r="O53" s="25">
        <v>3619.5</v>
      </c>
      <c r="P53" s="25">
        <v>3271.5</v>
      </c>
      <c r="Q53" s="25">
        <v>3557.1</v>
      </c>
      <c r="R53" s="25">
        <v>5631.5</v>
      </c>
      <c r="S53" s="25">
        <v>5786.9</v>
      </c>
      <c r="T53" s="25">
        <v>6085.5</v>
      </c>
      <c r="U53" s="25">
        <v>3408.4</v>
      </c>
      <c r="V53" s="25">
        <v>3737.1</v>
      </c>
      <c r="W53" s="25">
        <v>3900.3</v>
      </c>
      <c r="X53" s="25">
        <v>4709.6000000000004</v>
      </c>
      <c r="Y53" s="25">
        <v>7777.6</v>
      </c>
      <c r="Z53" s="25">
        <v>7266.1</v>
      </c>
      <c r="AA53" s="15">
        <v>8193.6</v>
      </c>
      <c r="AB53" s="25">
        <v>7649.8</v>
      </c>
      <c r="AC53" s="25">
        <v>6303.9</v>
      </c>
      <c r="AD53" s="25">
        <v>6021.8</v>
      </c>
      <c r="AE53" s="25">
        <v>5892.2</v>
      </c>
      <c r="AF53" s="25">
        <v>6450.8</v>
      </c>
      <c r="AG53" s="25">
        <v>7780</v>
      </c>
      <c r="AH53" s="25">
        <v>7375.4</v>
      </c>
      <c r="AI53" s="25">
        <v>7277.3</v>
      </c>
      <c r="AJ53" s="25">
        <v>7359.3</v>
      </c>
      <c r="AK53" s="25">
        <v>7600</v>
      </c>
      <c r="AL53" s="25">
        <v>8464</v>
      </c>
      <c r="AM53" s="25">
        <v>8384.7000000000007</v>
      </c>
      <c r="AN53" s="25">
        <v>9271.2999999999993</v>
      </c>
      <c r="AO53" s="25">
        <v>11336.7</v>
      </c>
      <c r="AP53" s="25">
        <v>9471.7999999999993</v>
      </c>
      <c r="AQ53" s="25">
        <v>11367.5</v>
      </c>
      <c r="AR53" s="25">
        <v>11743.2</v>
      </c>
      <c r="AS53" s="25">
        <v>11436.4</v>
      </c>
      <c r="AT53" s="25">
        <v>17083.099999999999</v>
      </c>
      <c r="AU53" s="25">
        <v>19127.2</v>
      </c>
      <c r="AV53" s="25">
        <v>26937.5</v>
      </c>
      <c r="AW53" s="25">
        <v>27293.200000000001</v>
      </c>
      <c r="AX53" s="25">
        <v>24194.615784910005</v>
      </c>
      <c r="AY53" s="25">
        <v>25969.749691510002</v>
      </c>
      <c r="AZ53" s="25">
        <v>28778.582588130004</v>
      </c>
      <c r="BA53" s="25">
        <v>25577.934719810004</v>
      </c>
      <c r="BB53" s="25">
        <v>23908.110013330006</v>
      </c>
      <c r="BC53" s="25">
        <v>28005.490963990007</v>
      </c>
      <c r="BD53" s="25">
        <v>28130.629502370008</v>
      </c>
      <c r="BE53" s="25">
        <v>28610.188203160007</v>
      </c>
      <c r="BF53" s="25">
        <v>31650.147426820022</v>
      </c>
      <c r="BG53" s="25">
        <v>33560.070558680025</v>
      </c>
      <c r="BH53" s="25">
        <v>31530.880539480022</v>
      </c>
      <c r="BI53" s="25">
        <v>30774.402671510023</v>
      </c>
    </row>
    <row r="54" spans="2:61">
      <c r="B54" s="26" t="s">
        <v>159</v>
      </c>
      <c r="C54" s="27">
        <v>1054.9000000000001</v>
      </c>
      <c r="D54" s="27">
        <v>988.4</v>
      </c>
      <c r="E54" s="27">
        <v>1136.9000000000001</v>
      </c>
      <c r="F54" s="27">
        <v>1254.0999999999999</v>
      </c>
      <c r="G54" s="27">
        <v>1278.2</v>
      </c>
      <c r="H54" s="27">
        <v>1471.7</v>
      </c>
      <c r="I54" s="27">
        <v>1194.9000000000001</v>
      </c>
      <c r="J54" s="27">
        <v>998.2</v>
      </c>
      <c r="K54" s="27">
        <v>993.3</v>
      </c>
      <c r="L54" s="27">
        <v>1160.7</v>
      </c>
      <c r="M54" s="27">
        <v>1463.4</v>
      </c>
      <c r="N54" s="27">
        <v>1538.8</v>
      </c>
      <c r="O54" s="27">
        <v>1490.6</v>
      </c>
      <c r="P54" s="27">
        <v>1202.2</v>
      </c>
      <c r="Q54" s="27">
        <v>1474.6</v>
      </c>
      <c r="R54" s="27">
        <v>1009.5</v>
      </c>
      <c r="S54" s="27">
        <v>1099</v>
      </c>
      <c r="T54" s="27">
        <v>1209.7</v>
      </c>
      <c r="U54" s="27">
        <v>1540.2</v>
      </c>
      <c r="V54" s="27">
        <v>1861.6</v>
      </c>
      <c r="W54" s="27">
        <v>2020.6</v>
      </c>
      <c r="X54" s="27">
        <v>1865</v>
      </c>
      <c r="Y54" s="27">
        <v>3128.5</v>
      </c>
      <c r="Z54" s="27">
        <v>2659.4</v>
      </c>
      <c r="AA54" s="218">
        <v>2251.6</v>
      </c>
      <c r="AB54" s="27">
        <v>2981.1</v>
      </c>
      <c r="AC54" s="27">
        <v>3990.9</v>
      </c>
      <c r="AD54" s="27">
        <v>3724.5</v>
      </c>
      <c r="AE54" s="27">
        <v>3415.1</v>
      </c>
      <c r="AF54" s="27">
        <v>3720.5</v>
      </c>
      <c r="AG54" s="27">
        <v>3150.3</v>
      </c>
      <c r="AH54" s="27">
        <v>3963.9</v>
      </c>
      <c r="AI54" s="27">
        <v>3144.4</v>
      </c>
      <c r="AJ54" s="27">
        <v>3139.1</v>
      </c>
      <c r="AK54" s="27">
        <v>2696.9</v>
      </c>
      <c r="AL54" s="27">
        <v>3487.7</v>
      </c>
      <c r="AM54" s="27">
        <v>3246.4</v>
      </c>
      <c r="AN54" s="27">
        <v>3572.9</v>
      </c>
      <c r="AO54" s="27">
        <v>6076.6</v>
      </c>
      <c r="AP54" s="27">
        <v>3339.4</v>
      </c>
      <c r="AQ54" s="27">
        <v>4729.8999999999996</v>
      </c>
      <c r="AR54" s="27">
        <v>4845.1000000000004</v>
      </c>
      <c r="AS54" s="27">
        <v>4614.1000000000004</v>
      </c>
      <c r="AT54" s="27">
        <v>7933.2</v>
      </c>
      <c r="AU54" s="27">
        <v>8567.5</v>
      </c>
      <c r="AV54" s="27">
        <v>15628.2</v>
      </c>
      <c r="AW54" s="27">
        <v>16174.1</v>
      </c>
      <c r="AX54" s="27">
        <v>12083.131598680002</v>
      </c>
      <c r="AY54" s="27">
        <v>12679.430094200001</v>
      </c>
      <c r="AZ54" s="27">
        <v>15487.102703460003</v>
      </c>
      <c r="BA54" s="27">
        <v>13301.715783600004</v>
      </c>
      <c r="BB54" s="27">
        <v>11385.426376040001</v>
      </c>
      <c r="BC54" s="27">
        <v>15739.289725890001</v>
      </c>
      <c r="BD54" s="27">
        <v>15081.373082670001</v>
      </c>
      <c r="BE54" s="27">
        <v>14658.481243390002</v>
      </c>
      <c r="BF54" s="27">
        <v>16398.420906030002</v>
      </c>
      <c r="BG54" s="27">
        <v>17230.060803000004</v>
      </c>
      <c r="BH54" s="27">
        <v>14627.567922700004</v>
      </c>
      <c r="BI54" s="27">
        <v>16903.542430530004</v>
      </c>
    </row>
    <row r="55" spans="2:61">
      <c r="B55" s="26" t="s">
        <v>160</v>
      </c>
      <c r="C55" s="27">
        <v>51.3</v>
      </c>
      <c r="D55" s="27">
        <v>76</v>
      </c>
      <c r="E55" s="27">
        <v>276.2</v>
      </c>
      <c r="F55" s="27">
        <v>187.9</v>
      </c>
      <c r="G55" s="27">
        <v>60.2</v>
      </c>
      <c r="H55" s="27">
        <v>52.5</v>
      </c>
      <c r="I55" s="27">
        <v>88.1</v>
      </c>
      <c r="J55" s="27">
        <v>18.2</v>
      </c>
      <c r="K55" s="27">
        <v>18.3</v>
      </c>
      <c r="L55" s="27">
        <v>19.8</v>
      </c>
      <c r="M55" s="27">
        <v>19.8</v>
      </c>
      <c r="N55" s="27">
        <v>18.2</v>
      </c>
      <c r="O55" s="27" t="s">
        <v>139</v>
      </c>
      <c r="P55" s="27" t="s">
        <v>139</v>
      </c>
      <c r="Q55" s="27" t="s">
        <v>139</v>
      </c>
      <c r="R55" s="27" t="s">
        <v>139</v>
      </c>
      <c r="S55" s="27" t="s">
        <v>139</v>
      </c>
      <c r="T55" s="27" t="s">
        <v>139</v>
      </c>
      <c r="U55" s="27" t="s">
        <v>139</v>
      </c>
      <c r="V55" s="27" t="s">
        <v>139</v>
      </c>
      <c r="W55" s="27" t="s">
        <v>139</v>
      </c>
      <c r="X55" s="27" t="s">
        <v>139</v>
      </c>
      <c r="Y55" s="27" t="s">
        <v>139</v>
      </c>
      <c r="Z55" s="27" t="s">
        <v>139</v>
      </c>
      <c r="AA55" s="218" t="s">
        <v>139</v>
      </c>
      <c r="AB55" s="27" t="s">
        <v>139</v>
      </c>
      <c r="AC55" s="27" t="s">
        <v>139</v>
      </c>
      <c r="AD55" s="27" t="s">
        <v>139</v>
      </c>
      <c r="AE55" s="27" t="s">
        <v>139</v>
      </c>
      <c r="AF55" s="27" t="s">
        <v>139</v>
      </c>
      <c r="AG55" s="27" t="s">
        <v>139</v>
      </c>
      <c r="AH55" s="27" t="s">
        <v>139</v>
      </c>
      <c r="AI55" s="27">
        <v>1.4</v>
      </c>
      <c r="AJ55" s="27">
        <v>0</v>
      </c>
      <c r="AK55" s="27" t="s">
        <v>139</v>
      </c>
      <c r="AL55" s="27">
        <v>0</v>
      </c>
      <c r="AM55" s="27">
        <v>0</v>
      </c>
      <c r="AN55" s="27">
        <v>0</v>
      </c>
      <c r="AO55" s="27">
        <v>0</v>
      </c>
      <c r="AP55" s="27" t="s">
        <v>139</v>
      </c>
      <c r="AQ55" s="27" t="s">
        <v>139</v>
      </c>
      <c r="AR55" s="27" t="s">
        <v>139</v>
      </c>
      <c r="AS55" s="27" t="s">
        <v>149</v>
      </c>
      <c r="AT55" s="27">
        <v>0</v>
      </c>
      <c r="AU55" s="27">
        <v>-0.1</v>
      </c>
      <c r="AV55" s="27">
        <v>-0.1</v>
      </c>
      <c r="AW55" s="27" t="s">
        <v>149</v>
      </c>
      <c r="AX55" s="27">
        <v>0</v>
      </c>
      <c r="AY55" s="27">
        <v>24.224178600000002</v>
      </c>
      <c r="AZ55" s="27">
        <v>9.7129796400000004</v>
      </c>
      <c r="BA55" s="27">
        <v>8.0240232000000002</v>
      </c>
      <c r="BB55" s="27">
        <v>7.813308890000001</v>
      </c>
      <c r="BC55" s="27">
        <v>14.607510850000001</v>
      </c>
      <c r="BD55" s="27">
        <v>7.4914615600000003</v>
      </c>
      <c r="BE55" s="27">
        <v>7.8598958800000007</v>
      </c>
      <c r="BF55" s="27">
        <v>8.1006852000000009</v>
      </c>
      <c r="BG55" s="27">
        <v>8.4351013200000011</v>
      </c>
      <c r="BH55" s="27">
        <v>8.2801797200000014</v>
      </c>
      <c r="BI55" s="27">
        <v>28.005576689999998</v>
      </c>
    </row>
    <row r="56" spans="2:61">
      <c r="B56" s="26" t="s">
        <v>233</v>
      </c>
      <c r="C56" s="27" t="s">
        <v>139</v>
      </c>
      <c r="D56" s="27" t="s">
        <v>139</v>
      </c>
      <c r="E56" s="27" t="s">
        <v>139</v>
      </c>
      <c r="F56" s="27" t="s">
        <v>139</v>
      </c>
      <c r="G56" s="27" t="s">
        <v>139</v>
      </c>
      <c r="H56" s="27" t="s">
        <v>139</v>
      </c>
      <c r="I56" s="27" t="s">
        <v>139</v>
      </c>
      <c r="J56" s="27" t="s">
        <v>139</v>
      </c>
      <c r="K56" s="27" t="s">
        <v>139</v>
      </c>
      <c r="L56" s="27" t="s">
        <v>139</v>
      </c>
      <c r="M56" s="27" t="s">
        <v>139</v>
      </c>
      <c r="N56" s="27">
        <v>105.9</v>
      </c>
      <c r="O56" s="27">
        <v>114.2</v>
      </c>
      <c r="P56" s="27">
        <v>105.7</v>
      </c>
      <c r="Q56" s="27">
        <v>88</v>
      </c>
      <c r="R56" s="27">
        <v>120.9</v>
      </c>
      <c r="S56" s="27">
        <v>194.4</v>
      </c>
      <c r="T56" s="27">
        <v>202.4</v>
      </c>
      <c r="U56" s="27">
        <v>149.69999999999999</v>
      </c>
      <c r="V56" s="27">
        <v>45.8</v>
      </c>
      <c r="W56" s="27">
        <v>74.599999999999994</v>
      </c>
      <c r="X56" s="27">
        <v>89.9</v>
      </c>
      <c r="Y56" s="27" t="s">
        <v>139</v>
      </c>
      <c r="Z56" s="27" t="s">
        <v>139</v>
      </c>
      <c r="AA56" s="218" t="s">
        <v>139</v>
      </c>
      <c r="AB56" s="27" t="s">
        <v>139</v>
      </c>
      <c r="AC56" s="27">
        <v>371.2</v>
      </c>
      <c r="AD56" s="27">
        <v>381.1</v>
      </c>
      <c r="AE56" s="27">
        <v>389</v>
      </c>
      <c r="AF56" s="27">
        <v>526.79999999999995</v>
      </c>
      <c r="AG56" s="27">
        <v>700</v>
      </c>
      <c r="AH56" s="27">
        <v>932.2</v>
      </c>
      <c r="AI56" s="27">
        <v>1316.7</v>
      </c>
      <c r="AJ56" s="27">
        <v>1336.2</v>
      </c>
      <c r="AK56" s="27">
        <v>1359.2</v>
      </c>
      <c r="AL56" s="27">
        <v>1169.3</v>
      </c>
      <c r="AM56" s="27">
        <v>1055.8</v>
      </c>
      <c r="AN56" s="27">
        <v>1170.2</v>
      </c>
      <c r="AO56" s="27">
        <v>1363</v>
      </c>
      <c r="AP56" s="27">
        <v>1827</v>
      </c>
      <c r="AQ56" s="27">
        <v>2253.6999999999998</v>
      </c>
      <c r="AR56" s="27">
        <v>2255.5</v>
      </c>
      <c r="AS56" s="27">
        <v>2271.6</v>
      </c>
      <c r="AT56" s="27">
        <v>3735.7</v>
      </c>
      <c r="AU56" s="27">
        <v>3655.9</v>
      </c>
      <c r="AV56" s="27">
        <v>3982.1</v>
      </c>
      <c r="AW56" s="27">
        <v>4372.7</v>
      </c>
      <c r="AX56" s="27">
        <v>4341.4752985200003</v>
      </c>
      <c r="AY56" s="27">
        <v>3970.4614527899998</v>
      </c>
      <c r="AZ56" s="27">
        <v>2554.7164277500001</v>
      </c>
      <c r="BA56" s="27">
        <v>2422.4705093099997</v>
      </c>
      <c r="BB56" s="27">
        <v>3263.8047269499998</v>
      </c>
      <c r="BC56" s="27">
        <v>3456.5709530899999</v>
      </c>
      <c r="BD56" s="27">
        <v>4504.9493959399997</v>
      </c>
      <c r="BE56" s="27">
        <v>3407.9550446899984</v>
      </c>
      <c r="BF56" s="27">
        <v>3938.5770844200006</v>
      </c>
      <c r="BG56" s="27">
        <v>3861.7835337500005</v>
      </c>
      <c r="BH56" s="27">
        <v>4678.5035190899998</v>
      </c>
      <c r="BI56" s="27">
        <v>3272.9411454000006</v>
      </c>
    </row>
    <row r="57" spans="2:61">
      <c r="B57" s="26" t="s">
        <v>162</v>
      </c>
      <c r="C57" s="27">
        <v>619.1</v>
      </c>
      <c r="D57" s="27">
        <v>760</v>
      </c>
      <c r="E57" s="27">
        <v>657.5</v>
      </c>
      <c r="F57" s="27">
        <v>594.9</v>
      </c>
      <c r="G57" s="27">
        <v>825.2</v>
      </c>
      <c r="H57" s="27">
        <v>983.7</v>
      </c>
      <c r="I57" s="27">
        <v>1022.3</v>
      </c>
      <c r="J57" s="27">
        <v>232.5</v>
      </c>
      <c r="K57" s="27">
        <v>291.8</v>
      </c>
      <c r="L57" s="27">
        <v>281.2</v>
      </c>
      <c r="M57" s="27">
        <v>877.5</v>
      </c>
      <c r="N57" s="27">
        <v>918.2</v>
      </c>
      <c r="O57" s="27">
        <v>1018.2</v>
      </c>
      <c r="P57" s="27">
        <v>997.1</v>
      </c>
      <c r="Q57" s="27">
        <v>844.5</v>
      </c>
      <c r="R57" s="27">
        <v>843.2</v>
      </c>
      <c r="S57" s="27">
        <v>850.8</v>
      </c>
      <c r="T57" s="27">
        <v>835.6</v>
      </c>
      <c r="U57" s="27">
        <v>822.4</v>
      </c>
      <c r="V57" s="27">
        <v>785.8</v>
      </c>
      <c r="W57" s="27">
        <v>828.7</v>
      </c>
      <c r="X57" s="27">
        <v>862.1</v>
      </c>
      <c r="Y57" s="27">
        <v>734.2</v>
      </c>
      <c r="Z57" s="27">
        <v>702.8</v>
      </c>
      <c r="AA57" s="218">
        <v>782.7</v>
      </c>
      <c r="AB57" s="27">
        <v>774.1</v>
      </c>
      <c r="AC57" s="27">
        <v>713.5</v>
      </c>
      <c r="AD57" s="27">
        <v>704.1</v>
      </c>
      <c r="AE57" s="27">
        <v>860.6</v>
      </c>
      <c r="AF57" s="27">
        <v>892.3</v>
      </c>
      <c r="AG57" s="27">
        <v>918.4</v>
      </c>
      <c r="AH57" s="27">
        <v>971.7</v>
      </c>
      <c r="AI57" s="27">
        <v>1161.8</v>
      </c>
      <c r="AJ57" s="27">
        <v>1261.7</v>
      </c>
      <c r="AK57" s="27">
        <v>1128.3</v>
      </c>
      <c r="AL57" s="27">
        <v>1408.3</v>
      </c>
      <c r="AM57" s="27">
        <v>1558.1</v>
      </c>
      <c r="AN57" s="27">
        <v>1584.1</v>
      </c>
      <c r="AO57" s="27">
        <v>1400.5</v>
      </c>
      <c r="AP57" s="27">
        <v>1655.9</v>
      </c>
      <c r="AQ57" s="27">
        <v>1324.7</v>
      </c>
      <c r="AR57" s="27">
        <v>1452.5</v>
      </c>
      <c r="AS57" s="27">
        <v>1585.7</v>
      </c>
      <c r="AT57" s="27">
        <v>2285.4</v>
      </c>
      <c r="AU57" s="27">
        <v>2447.5</v>
      </c>
      <c r="AV57" s="27">
        <v>2750.5</v>
      </c>
      <c r="AW57" s="27">
        <v>2580.8000000000002</v>
      </c>
      <c r="AX57" s="27">
        <v>3056.157354519999</v>
      </c>
      <c r="AY57" s="27">
        <v>4036.7303568999992</v>
      </c>
      <c r="AZ57" s="27">
        <v>4150.6287802299994</v>
      </c>
      <c r="BA57" s="27">
        <v>3769.9080537599989</v>
      </c>
      <c r="BB57" s="27">
        <v>3806.2390442199999</v>
      </c>
      <c r="BC57" s="27">
        <v>3632.2324444999995</v>
      </c>
      <c r="BD57" s="27">
        <v>3580.1361256</v>
      </c>
      <c r="BE57" s="27">
        <v>3330.4878168299997</v>
      </c>
      <c r="BF57" s="27">
        <v>3909.0086050699997</v>
      </c>
      <c r="BG57" s="27">
        <v>4159.1708198799997</v>
      </c>
      <c r="BH57" s="27">
        <v>4032.6235519099992</v>
      </c>
      <c r="BI57" s="27">
        <v>3730.3642962599993</v>
      </c>
    </row>
    <row r="58" spans="2:61">
      <c r="B58" s="26" t="s">
        <v>64</v>
      </c>
      <c r="C58" s="27">
        <v>144.5</v>
      </c>
      <c r="D58" s="27">
        <v>166</v>
      </c>
      <c r="E58" s="27">
        <v>180</v>
      </c>
      <c r="F58" s="27">
        <v>55.7</v>
      </c>
      <c r="G58" s="27">
        <v>60.2</v>
      </c>
      <c r="H58" s="27">
        <v>29.4</v>
      </c>
      <c r="I58" s="27">
        <v>59.6</v>
      </c>
      <c r="J58" s="27" t="s">
        <v>139</v>
      </c>
      <c r="K58" s="27">
        <v>11.5</v>
      </c>
      <c r="L58" s="27">
        <v>10.3</v>
      </c>
      <c r="M58" s="27">
        <v>43</v>
      </c>
      <c r="N58" s="27">
        <v>32.299999999999997</v>
      </c>
      <c r="O58" s="27">
        <v>103.9</v>
      </c>
      <c r="P58" s="27">
        <v>7.9</v>
      </c>
      <c r="Q58" s="27">
        <v>0</v>
      </c>
      <c r="R58" s="27">
        <v>0</v>
      </c>
      <c r="S58" s="27">
        <v>9.1999999999999993</v>
      </c>
      <c r="T58" s="27">
        <v>17.7</v>
      </c>
      <c r="U58" s="27">
        <v>30.1</v>
      </c>
      <c r="V58" s="27">
        <v>162.6</v>
      </c>
      <c r="W58" s="27">
        <v>126.2</v>
      </c>
      <c r="X58" s="27">
        <v>462.9</v>
      </c>
      <c r="Y58" s="27">
        <v>100.5</v>
      </c>
      <c r="Z58" s="27">
        <v>17.899999999999999</v>
      </c>
      <c r="AA58" s="218">
        <v>0.9</v>
      </c>
      <c r="AB58" s="27">
        <v>21.3</v>
      </c>
      <c r="AC58" s="27">
        <v>17.8</v>
      </c>
      <c r="AD58" s="27">
        <v>198.3</v>
      </c>
      <c r="AE58" s="27">
        <v>227.4</v>
      </c>
      <c r="AF58" s="27">
        <v>273.60000000000002</v>
      </c>
      <c r="AG58" s="27">
        <v>317.10000000000002</v>
      </c>
      <c r="AH58" s="27">
        <v>128.6</v>
      </c>
      <c r="AI58" s="27">
        <v>155.4</v>
      </c>
      <c r="AJ58" s="27">
        <v>125.6</v>
      </c>
      <c r="AK58" s="27">
        <v>178.5</v>
      </c>
      <c r="AL58" s="27">
        <v>185.9</v>
      </c>
      <c r="AM58" s="27">
        <v>158.6</v>
      </c>
      <c r="AN58" s="27">
        <v>178.3</v>
      </c>
      <c r="AO58" s="27">
        <v>144.4</v>
      </c>
      <c r="AP58" s="27">
        <v>139.30000000000001</v>
      </c>
      <c r="AQ58" s="27">
        <v>172.5</v>
      </c>
      <c r="AR58" s="27">
        <v>219.3</v>
      </c>
      <c r="AS58" s="27">
        <v>156.19999999999999</v>
      </c>
      <c r="AT58" s="27">
        <v>382.6</v>
      </c>
      <c r="AU58" s="27">
        <v>431.9</v>
      </c>
      <c r="AV58" s="27">
        <v>373.6</v>
      </c>
      <c r="AW58" s="27">
        <v>194.9</v>
      </c>
      <c r="AX58" s="27">
        <v>260.3710719</v>
      </c>
      <c r="AY58" s="27">
        <v>449.68077127999999</v>
      </c>
      <c r="AZ58" s="27">
        <v>249.01001485999998</v>
      </c>
      <c r="BA58" s="27">
        <v>1086.6983505999999</v>
      </c>
      <c r="BB58" s="27">
        <v>341.37058698999999</v>
      </c>
      <c r="BC58" s="27">
        <v>309.31983475999999</v>
      </c>
      <c r="BD58" s="27">
        <v>265.32879416000003</v>
      </c>
      <c r="BE58" s="27">
        <v>202.39914919000006</v>
      </c>
      <c r="BF58" s="27">
        <v>454.20997878999998</v>
      </c>
      <c r="BG58" s="27">
        <v>653.52620475000003</v>
      </c>
      <c r="BH58" s="27">
        <v>619.28105774999995</v>
      </c>
      <c r="BI58" s="27">
        <v>905.34091950000004</v>
      </c>
    </row>
    <row r="59" spans="2:61">
      <c r="B59" s="26" t="s">
        <v>54</v>
      </c>
      <c r="C59" s="27">
        <v>1066.3</v>
      </c>
      <c r="D59" s="27">
        <v>1626.8</v>
      </c>
      <c r="E59" s="27">
        <v>1642.7</v>
      </c>
      <c r="F59" s="27">
        <v>670.3</v>
      </c>
      <c r="G59" s="27">
        <v>1002</v>
      </c>
      <c r="H59" s="27">
        <v>1361.8</v>
      </c>
      <c r="I59" s="27">
        <v>1354.4</v>
      </c>
      <c r="J59" s="27">
        <v>151</v>
      </c>
      <c r="K59" s="27">
        <v>185.1</v>
      </c>
      <c r="L59" s="27">
        <v>179.2</v>
      </c>
      <c r="M59" s="27">
        <v>288.3</v>
      </c>
      <c r="N59" s="27">
        <v>275.7</v>
      </c>
      <c r="O59" s="27">
        <v>274.10000000000002</v>
      </c>
      <c r="P59" s="27">
        <v>292.10000000000002</v>
      </c>
      <c r="Q59" s="27">
        <v>312</v>
      </c>
      <c r="R59" s="27">
        <v>264.3</v>
      </c>
      <c r="S59" s="27">
        <v>298.39999999999998</v>
      </c>
      <c r="T59" s="27">
        <v>321.3</v>
      </c>
      <c r="U59" s="27">
        <v>347.9</v>
      </c>
      <c r="V59" s="27">
        <v>317.8</v>
      </c>
      <c r="W59" s="27">
        <v>332.4</v>
      </c>
      <c r="X59" s="27">
        <v>392.1</v>
      </c>
      <c r="Y59" s="27">
        <v>431.1</v>
      </c>
      <c r="Z59" s="27">
        <v>436.5</v>
      </c>
      <c r="AA59" s="218">
        <v>431.6</v>
      </c>
      <c r="AB59" s="27">
        <v>396.9</v>
      </c>
      <c r="AC59" s="27">
        <v>346.2</v>
      </c>
      <c r="AD59" s="27">
        <v>351.5</v>
      </c>
      <c r="AE59" s="27">
        <v>338.3</v>
      </c>
      <c r="AF59" s="27">
        <v>355.5</v>
      </c>
      <c r="AG59" s="27">
        <v>380.8</v>
      </c>
      <c r="AH59" s="27">
        <v>350.8</v>
      </c>
      <c r="AI59" s="27">
        <v>407.6</v>
      </c>
      <c r="AJ59" s="27">
        <v>464</v>
      </c>
      <c r="AK59" s="27">
        <v>452.5</v>
      </c>
      <c r="AL59" s="27">
        <v>468.1</v>
      </c>
      <c r="AM59" s="27">
        <v>519.9</v>
      </c>
      <c r="AN59" s="27">
        <v>521.5</v>
      </c>
      <c r="AO59" s="27">
        <v>538.79999999999995</v>
      </c>
      <c r="AP59" s="27">
        <v>609.1</v>
      </c>
      <c r="AQ59" s="27">
        <v>590.20000000000005</v>
      </c>
      <c r="AR59" s="27">
        <v>625.79999999999995</v>
      </c>
      <c r="AS59" s="27">
        <v>685.9</v>
      </c>
      <c r="AT59" s="27">
        <v>962</v>
      </c>
      <c r="AU59" s="27">
        <v>1077.5999999999999</v>
      </c>
      <c r="AV59" s="27">
        <v>1215.3</v>
      </c>
      <c r="AW59" s="27">
        <v>1149.3</v>
      </c>
      <c r="AX59" s="27">
        <v>1048.6598785499998</v>
      </c>
      <c r="AY59" s="27">
        <v>1687.1848489099998</v>
      </c>
      <c r="AZ59" s="27">
        <v>1847.2595881999998</v>
      </c>
      <c r="BA59" s="27">
        <v>1869.0587512499997</v>
      </c>
      <c r="BB59" s="27">
        <v>1916.6467182800002</v>
      </c>
      <c r="BC59" s="27">
        <v>1765.6027776000001</v>
      </c>
      <c r="BD59" s="27">
        <v>1869.9785981000002</v>
      </c>
      <c r="BE59" s="27">
        <v>1792.7136147399999</v>
      </c>
      <c r="BF59" s="27">
        <v>1945.0513282900004</v>
      </c>
      <c r="BG59" s="27">
        <v>2146.5157295800004</v>
      </c>
      <c r="BH59" s="27">
        <v>2229.7113692300004</v>
      </c>
      <c r="BI59" s="27">
        <v>2072.9051745800002</v>
      </c>
    </row>
    <row r="60" spans="2:61">
      <c r="B60" s="26" t="s">
        <v>163</v>
      </c>
      <c r="C60" s="27">
        <v>323.5</v>
      </c>
      <c r="D60" s="27">
        <v>293.89999999999998</v>
      </c>
      <c r="E60" s="27">
        <v>268.60000000000002</v>
      </c>
      <c r="F60" s="27">
        <v>229.3</v>
      </c>
      <c r="G60" s="27">
        <v>172.2</v>
      </c>
      <c r="H60" s="27">
        <v>141.9</v>
      </c>
      <c r="I60" s="27">
        <v>110.2</v>
      </c>
      <c r="J60" s="27">
        <v>30.5</v>
      </c>
      <c r="K60" s="27">
        <v>30.8</v>
      </c>
      <c r="L60" s="27">
        <v>10.6</v>
      </c>
      <c r="M60" s="27">
        <v>32.299999999999997</v>
      </c>
      <c r="N60" s="27">
        <v>22.4</v>
      </c>
      <c r="O60" s="27">
        <v>15.4</v>
      </c>
      <c r="P60" s="27">
        <v>12.1</v>
      </c>
      <c r="Q60" s="27">
        <v>8.4</v>
      </c>
      <c r="R60" s="27">
        <v>5.7</v>
      </c>
      <c r="S60" s="27">
        <v>6.7</v>
      </c>
      <c r="T60" s="27">
        <v>7</v>
      </c>
      <c r="U60" s="27">
        <v>5.5</v>
      </c>
      <c r="V60" s="27">
        <v>4.2</v>
      </c>
      <c r="W60" s="27">
        <v>4.8</v>
      </c>
      <c r="X60" s="27">
        <v>4</v>
      </c>
      <c r="Y60" s="27">
        <v>5.4</v>
      </c>
      <c r="Z60" s="27">
        <v>4.8</v>
      </c>
      <c r="AA60" s="218">
        <v>4.2</v>
      </c>
      <c r="AB60" s="27">
        <v>4</v>
      </c>
      <c r="AC60" s="27">
        <v>3.9</v>
      </c>
      <c r="AD60" s="27">
        <v>3.8</v>
      </c>
      <c r="AE60" s="27">
        <v>4.2</v>
      </c>
      <c r="AF60" s="27">
        <v>2.2999999999999998</v>
      </c>
      <c r="AG60" s="27">
        <v>1.2</v>
      </c>
      <c r="AH60" s="27">
        <v>0.5</v>
      </c>
      <c r="AI60" s="27">
        <v>0.4</v>
      </c>
      <c r="AJ60" s="27">
        <v>0.6</v>
      </c>
      <c r="AK60" s="27">
        <v>1.6</v>
      </c>
      <c r="AL60" s="27">
        <v>3.7</v>
      </c>
      <c r="AM60" s="27">
        <v>3.8</v>
      </c>
      <c r="AN60" s="27">
        <v>15.1</v>
      </c>
      <c r="AO60" s="27">
        <v>31.3</v>
      </c>
      <c r="AP60" s="27">
        <v>81.599999999999994</v>
      </c>
      <c r="AQ60" s="27">
        <v>86.6</v>
      </c>
      <c r="AR60" s="27">
        <v>30.7</v>
      </c>
      <c r="AS60" s="27">
        <v>113.9</v>
      </c>
      <c r="AT60" s="27">
        <v>89.8</v>
      </c>
      <c r="AU60" s="27">
        <v>156.6</v>
      </c>
      <c r="AV60" s="27">
        <v>64.900000000000006</v>
      </c>
      <c r="AW60" s="27">
        <v>43.5</v>
      </c>
      <c r="AX60" s="27">
        <v>67.744469989999999</v>
      </c>
      <c r="AY60" s="27">
        <v>83.41556992999999</v>
      </c>
      <c r="AZ60" s="27">
        <v>94.989711999999983</v>
      </c>
      <c r="BA60" s="27">
        <v>89.70960513</v>
      </c>
      <c r="BB60" s="27">
        <v>51.04011417000001</v>
      </c>
      <c r="BC60" s="27">
        <v>42.67680575</v>
      </c>
      <c r="BD60" s="27">
        <v>48.21529318000001</v>
      </c>
      <c r="BE60" s="27">
        <v>73.690272370000002</v>
      </c>
      <c r="BF60" s="27">
        <v>35.585141310000012</v>
      </c>
      <c r="BG60" s="27">
        <v>68.54330684</v>
      </c>
      <c r="BH60" s="27">
        <v>29.583262340000026</v>
      </c>
      <c r="BI60" s="27">
        <v>65.729337420000007</v>
      </c>
    </row>
    <row r="61" spans="2:61">
      <c r="B61" s="26" t="s">
        <v>164</v>
      </c>
      <c r="C61" s="27">
        <v>50.5</v>
      </c>
      <c r="D61" s="27">
        <v>21.8</v>
      </c>
      <c r="E61" s="27">
        <v>20.8</v>
      </c>
      <c r="F61" s="27">
        <v>14.7</v>
      </c>
      <c r="G61" s="27">
        <v>680.3</v>
      </c>
      <c r="H61" s="27">
        <v>416</v>
      </c>
      <c r="I61" s="27">
        <v>655.8</v>
      </c>
      <c r="J61" s="27">
        <v>79.8</v>
      </c>
      <c r="K61" s="27">
        <v>39.6</v>
      </c>
      <c r="L61" s="27">
        <v>51</v>
      </c>
      <c r="M61" s="27">
        <v>40.200000000000003</v>
      </c>
      <c r="N61" s="27">
        <v>53.4</v>
      </c>
      <c r="O61" s="27">
        <v>77.400000000000006</v>
      </c>
      <c r="P61" s="27">
        <v>74.900000000000006</v>
      </c>
      <c r="Q61" s="27">
        <v>64.5</v>
      </c>
      <c r="R61" s="27">
        <v>49.6</v>
      </c>
      <c r="S61" s="27">
        <v>50.3</v>
      </c>
      <c r="T61" s="27">
        <v>59.6</v>
      </c>
      <c r="U61" s="27">
        <v>51.4</v>
      </c>
      <c r="V61" s="27">
        <v>60</v>
      </c>
      <c r="W61" s="27">
        <v>64.8</v>
      </c>
      <c r="X61" s="27">
        <v>85.9</v>
      </c>
      <c r="Y61" s="27">
        <v>80.400000000000006</v>
      </c>
      <c r="Z61" s="27">
        <v>91.5</v>
      </c>
      <c r="AA61" s="218">
        <v>71.5</v>
      </c>
      <c r="AB61" s="27">
        <v>47.7</v>
      </c>
      <c r="AC61" s="27">
        <v>50.3</v>
      </c>
      <c r="AD61" s="27">
        <v>54.7</v>
      </c>
      <c r="AE61" s="27">
        <v>72.400000000000006</v>
      </c>
      <c r="AF61" s="27">
        <v>56.6</v>
      </c>
      <c r="AG61" s="27">
        <v>55.6</v>
      </c>
      <c r="AH61" s="27">
        <v>61.3</v>
      </c>
      <c r="AI61" s="27">
        <v>65.2</v>
      </c>
      <c r="AJ61" s="27">
        <v>69.099999999999994</v>
      </c>
      <c r="AK61" s="27">
        <v>70.099999999999994</v>
      </c>
      <c r="AL61" s="27">
        <v>71</v>
      </c>
      <c r="AM61" s="27">
        <v>73.400000000000006</v>
      </c>
      <c r="AN61" s="27">
        <v>84.4</v>
      </c>
      <c r="AO61" s="27">
        <v>93.6</v>
      </c>
      <c r="AP61" s="27">
        <v>105.3</v>
      </c>
      <c r="AQ61" s="27">
        <v>111</v>
      </c>
      <c r="AR61" s="27">
        <v>63.1</v>
      </c>
      <c r="AS61" s="27">
        <v>71.8</v>
      </c>
      <c r="AT61" s="27">
        <v>94.4</v>
      </c>
      <c r="AU61" s="27">
        <v>76.2</v>
      </c>
      <c r="AV61" s="27">
        <v>76</v>
      </c>
      <c r="AW61" s="27">
        <v>98.3</v>
      </c>
      <c r="AX61" s="27">
        <v>106.34717627999966</v>
      </c>
      <c r="AY61" s="27">
        <v>170.47134323999978</v>
      </c>
      <c r="AZ61" s="27">
        <v>175.72849742999981</v>
      </c>
      <c r="BA61" s="27">
        <v>235.54111033999979</v>
      </c>
      <c r="BB61" s="27">
        <v>231.06799916999989</v>
      </c>
      <c r="BC61" s="27">
        <v>298.93608409000001</v>
      </c>
      <c r="BD61" s="27">
        <v>264.26603801999977</v>
      </c>
      <c r="BE61" s="27">
        <v>251.47056843999962</v>
      </c>
      <c r="BF61" s="27">
        <v>284.0742708300005</v>
      </c>
      <c r="BG61" s="27">
        <v>298.63183150000049</v>
      </c>
      <c r="BH61" s="27">
        <v>213.57297774000085</v>
      </c>
      <c r="BI61" s="27">
        <v>197.06282801000106</v>
      </c>
    </row>
    <row r="62" spans="2:61">
      <c r="B62" s="26" t="s">
        <v>165</v>
      </c>
      <c r="C62" s="27">
        <v>355.4</v>
      </c>
      <c r="D62" s="27">
        <v>396.4</v>
      </c>
      <c r="E62" s="27">
        <v>401.1</v>
      </c>
      <c r="F62" s="27">
        <v>375</v>
      </c>
      <c r="G62" s="27">
        <v>411.7</v>
      </c>
      <c r="H62" s="27" t="s">
        <v>139</v>
      </c>
      <c r="I62" s="27">
        <v>325</v>
      </c>
      <c r="J62" s="27">
        <v>91.6</v>
      </c>
      <c r="K62" s="27">
        <v>97</v>
      </c>
      <c r="L62" s="27">
        <v>118.6</v>
      </c>
      <c r="M62" s="27">
        <v>178.5</v>
      </c>
      <c r="N62" s="27">
        <v>145.19999999999999</v>
      </c>
      <c r="O62" s="27">
        <v>135.30000000000001</v>
      </c>
      <c r="P62" s="27">
        <v>84.2</v>
      </c>
      <c r="Q62" s="27">
        <v>152.1</v>
      </c>
      <c r="R62" s="27">
        <v>122.8</v>
      </c>
      <c r="S62" s="27">
        <v>98.2</v>
      </c>
      <c r="T62" s="27">
        <v>92.2</v>
      </c>
      <c r="U62" s="27">
        <v>172.3</v>
      </c>
      <c r="V62" s="27">
        <v>180.4</v>
      </c>
      <c r="W62" s="27">
        <v>105.8</v>
      </c>
      <c r="X62" s="27">
        <v>182.6</v>
      </c>
      <c r="Y62" s="27">
        <v>228.9</v>
      </c>
      <c r="Z62" s="27">
        <v>160</v>
      </c>
      <c r="AA62" s="218">
        <v>187.5</v>
      </c>
      <c r="AB62" s="27">
        <v>218.1</v>
      </c>
      <c r="AC62" s="27">
        <v>290.39999999999998</v>
      </c>
      <c r="AD62" s="27">
        <v>304.8</v>
      </c>
      <c r="AE62" s="27">
        <v>277.89999999999998</v>
      </c>
      <c r="AF62" s="27">
        <v>265.8</v>
      </c>
      <c r="AG62" s="27">
        <v>375.3</v>
      </c>
      <c r="AH62" s="27">
        <v>433.2</v>
      </c>
      <c r="AI62" s="27">
        <v>443.3</v>
      </c>
      <c r="AJ62" s="27">
        <v>375.6</v>
      </c>
      <c r="AK62" s="27">
        <v>818.5</v>
      </c>
      <c r="AL62" s="27">
        <v>741.6</v>
      </c>
      <c r="AM62" s="27">
        <v>814.3</v>
      </c>
      <c r="AN62" s="27">
        <v>748</v>
      </c>
      <c r="AO62" s="27">
        <v>676.3</v>
      </c>
      <c r="AP62" s="27">
        <v>752</v>
      </c>
      <c r="AQ62" s="27">
        <v>781.6</v>
      </c>
      <c r="AR62" s="27">
        <v>834.4</v>
      </c>
      <c r="AS62" s="27">
        <v>613</v>
      </c>
      <c r="AT62" s="27">
        <v>937.1</v>
      </c>
      <c r="AU62" s="27">
        <v>1048.5</v>
      </c>
      <c r="AV62" s="27">
        <v>1123.5</v>
      </c>
      <c r="AW62" s="27">
        <v>1364.4</v>
      </c>
      <c r="AX62" s="27">
        <v>2304.8241449200004</v>
      </c>
      <c r="AY62" s="27">
        <v>2058.5982082100004</v>
      </c>
      <c r="AZ62" s="27">
        <v>1962.6555009500005</v>
      </c>
      <c r="BA62" s="27">
        <v>1884.9920608500004</v>
      </c>
      <c r="BB62" s="27">
        <v>1764.6502841999998</v>
      </c>
      <c r="BC62" s="27">
        <v>1709.7693079199998</v>
      </c>
      <c r="BD62" s="27">
        <v>1386.8228164099999</v>
      </c>
      <c r="BE62" s="27">
        <v>1634.7984087199998</v>
      </c>
      <c r="BF62" s="27">
        <v>1651.9545081600004</v>
      </c>
      <c r="BG62" s="27">
        <v>1679.3043610000002</v>
      </c>
      <c r="BH62" s="27">
        <v>1730.0956674700001</v>
      </c>
      <c r="BI62" s="27">
        <v>1679.85748137</v>
      </c>
    </row>
    <row r="63" spans="2:61">
      <c r="B63" s="26" t="s">
        <v>166</v>
      </c>
      <c r="C63" s="27" t="s">
        <v>139</v>
      </c>
      <c r="D63" s="27" t="s">
        <v>139</v>
      </c>
      <c r="E63" s="27" t="s">
        <v>139</v>
      </c>
      <c r="F63" s="27" t="s">
        <v>139</v>
      </c>
      <c r="G63" s="27" t="s">
        <v>139</v>
      </c>
      <c r="H63" s="27" t="s">
        <v>139</v>
      </c>
      <c r="I63" s="27" t="s">
        <v>139</v>
      </c>
      <c r="J63" s="27" t="s">
        <v>139</v>
      </c>
      <c r="K63" s="27" t="s">
        <v>139</v>
      </c>
      <c r="L63" s="27">
        <v>411.3</v>
      </c>
      <c r="M63" s="27" t="s">
        <v>139</v>
      </c>
      <c r="N63" s="27">
        <v>85.4</v>
      </c>
      <c r="O63" s="27" t="s">
        <v>139</v>
      </c>
      <c r="P63" s="27">
        <v>0</v>
      </c>
      <c r="Q63" s="27">
        <v>314.10000000000002</v>
      </c>
      <c r="R63" s="27">
        <v>271</v>
      </c>
      <c r="S63" s="27">
        <v>347.9</v>
      </c>
      <c r="T63" s="27">
        <v>436.8</v>
      </c>
      <c r="U63" s="27">
        <v>25.1</v>
      </c>
      <c r="V63" s="27">
        <v>29.7</v>
      </c>
      <c r="W63" s="27">
        <v>42.7</v>
      </c>
      <c r="X63" s="27">
        <v>289.3</v>
      </c>
      <c r="Y63" s="27">
        <v>0</v>
      </c>
      <c r="Z63" s="27" t="s">
        <v>139</v>
      </c>
      <c r="AA63" s="218">
        <v>0</v>
      </c>
      <c r="AB63" s="27" t="s">
        <v>139</v>
      </c>
      <c r="AC63" s="27" t="s">
        <v>139</v>
      </c>
      <c r="AD63" s="27" t="s">
        <v>139</v>
      </c>
      <c r="AE63" s="27" t="s">
        <v>139</v>
      </c>
      <c r="AF63" s="27" t="s">
        <v>139</v>
      </c>
      <c r="AG63" s="27" t="s">
        <v>139</v>
      </c>
      <c r="AH63" s="27" t="s">
        <v>139</v>
      </c>
      <c r="AI63" s="27" t="s">
        <v>139</v>
      </c>
      <c r="AJ63" s="27" t="s">
        <v>139</v>
      </c>
      <c r="AK63" s="27" t="s">
        <v>139</v>
      </c>
      <c r="AL63" s="27" t="s">
        <v>139</v>
      </c>
      <c r="AM63" s="27" t="s">
        <v>139</v>
      </c>
      <c r="AN63" s="27" t="s">
        <v>139</v>
      </c>
      <c r="AO63" s="27" t="s">
        <v>139</v>
      </c>
      <c r="AP63" s="27" t="s">
        <v>149</v>
      </c>
      <c r="AQ63" s="27" t="s">
        <v>149</v>
      </c>
      <c r="AR63" s="27" t="s">
        <v>149</v>
      </c>
      <c r="AS63" s="27" t="s">
        <v>149</v>
      </c>
      <c r="AT63" s="27" t="s">
        <v>149</v>
      </c>
      <c r="AU63" s="27" t="s">
        <v>149</v>
      </c>
      <c r="AV63" s="27" t="s">
        <v>149</v>
      </c>
      <c r="AW63" s="27" t="s">
        <v>149</v>
      </c>
      <c r="AX63" s="27">
        <v>0</v>
      </c>
      <c r="AY63" s="27">
        <v>10.707011640000001</v>
      </c>
      <c r="AZ63" s="27">
        <v>1151.6470295499998</v>
      </c>
      <c r="BA63" s="27">
        <v>40.383320569999697</v>
      </c>
      <c r="BB63" s="27">
        <v>170.70611213999999</v>
      </c>
      <c r="BC63" s="27">
        <v>1.9375541399999856</v>
      </c>
      <c r="BD63" s="27">
        <v>368.14595799</v>
      </c>
      <c r="BE63" s="27">
        <v>2138.1650313700002</v>
      </c>
      <c r="BF63" s="27">
        <v>2138.1650324100001</v>
      </c>
      <c r="BG63" s="27">
        <v>2374.9798017400003</v>
      </c>
      <c r="BH63" s="27">
        <v>2479.2998448099997</v>
      </c>
      <c r="BI63" s="27">
        <v>978.78774530000021</v>
      </c>
    </row>
    <row r="64" spans="2:61">
      <c r="B64" s="26" t="s">
        <v>167</v>
      </c>
      <c r="C64" s="27" t="s">
        <v>139</v>
      </c>
      <c r="D64" s="27" t="s">
        <v>139</v>
      </c>
      <c r="E64" s="27" t="s">
        <v>139</v>
      </c>
      <c r="F64" s="27" t="s">
        <v>139</v>
      </c>
      <c r="G64" s="27" t="s">
        <v>139</v>
      </c>
      <c r="H64" s="27">
        <v>599.70000000000005</v>
      </c>
      <c r="I64" s="27">
        <v>0.9</v>
      </c>
      <c r="J64" s="27">
        <v>0.9</v>
      </c>
      <c r="K64" s="27">
        <v>276.3</v>
      </c>
      <c r="L64" s="27">
        <v>68.2</v>
      </c>
      <c r="M64" s="27">
        <v>56.5</v>
      </c>
      <c r="N64" s="27">
        <v>119.3</v>
      </c>
      <c r="O64" s="27">
        <v>118.7</v>
      </c>
      <c r="P64" s="27">
        <v>229.7</v>
      </c>
      <c r="Q64" s="27">
        <v>26.4</v>
      </c>
      <c r="R64" s="27">
        <v>131.4</v>
      </c>
      <c r="S64" s="27">
        <v>128.69999999999999</v>
      </c>
      <c r="T64" s="27">
        <v>147.6</v>
      </c>
      <c r="U64" s="27">
        <v>36.1</v>
      </c>
      <c r="V64" s="27">
        <v>47.4</v>
      </c>
      <c r="W64" s="27">
        <v>47.4</v>
      </c>
      <c r="X64" s="27">
        <v>212.9</v>
      </c>
      <c r="Y64" s="27">
        <v>11.1</v>
      </c>
      <c r="Z64" s="27">
        <v>143.80000000000001</v>
      </c>
      <c r="AA64" s="218">
        <v>11.2</v>
      </c>
      <c r="AB64" s="27">
        <v>5</v>
      </c>
      <c r="AC64" s="27">
        <v>142.9</v>
      </c>
      <c r="AD64" s="27">
        <v>41</v>
      </c>
      <c r="AE64" s="27">
        <v>41</v>
      </c>
      <c r="AF64" s="27">
        <v>6.3</v>
      </c>
      <c r="AG64" s="27">
        <v>13.1</v>
      </c>
      <c r="AH64" s="27">
        <v>8.9</v>
      </c>
      <c r="AI64" s="27">
        <v>19.3</v>
      </c>
      <c r="AJ64" s="27">
        <v>6.3</v>
      </c>
      <c r="AK64" s="27">
        <v>34.4</v>
      </c>
      <c r="AL64" s="27">
        <v>13.1</v>
      </c>
      <c r="AM64" s="27">
        <v>23.3</v>
      </c>
      <c r="AN64" s="27">
        <v>22.4</v>
      </c>
      <c r="AO64" s="27">
        <v>22.7</v>
      </c>
      <c r="AP64" s="27">
        <v>39.299999999999997</v>
      </c>
      <c r="AQ64" s="27">
        <v>39.299999999999997</v>
      </c>
      <c r="AR64" s="27">
        <v>70.900000000000006</v>
      </c>
      <c r="AS64" s="27">
        <v>77.599999999999994</v>
      </c>
      <c r="AT64" s="27">
        <v>102.6</v>
      </c>
      <c r="AU64" s="27">
        <v>1000.6</v>
      </c>
      <c r="AV64" s="27">
        <v>897.7</v>
      </c>
      <c r="AW64" s="27">
        <v>520</v>
      </c>
      <c r="AX64" s="27">
        <v>108.58323937999999</v>
      </c>
      <c r="AY64" s="27">
        <v>14.796217680000067</v>
      </c>
      <c r="AZ64" s="27">
        <v>320.19805905000004</v>
      </c>
      <c r="BA64" s="27">
        <v>161.1469039700001</v>
      </c>
      <c r="BB64" s="27">
        <v>199.22775208999968</v>
      </c>
      <c r="BC64" s="27">
        <v>259.7199890599997</v>
      </c>
      <c r="BD64" s="27">
        <v>122.9698084499998</v>
      </c>
      <c r="BE64" s="27">
        <v>255.77694457999968</v>
      </c>
      <c r="BF64" s="27">
        <v>93.773295340000146</v>
      </c>
      <c r="BG64" s="27">
        <v>299.24926641999957</v>
      </c>
      <c r="BH64" s="27">
        <v>165.45095094999957</v>
      </c>
      <c r="BI64" s="27">
        <v>153.54820807999957</v>
      </c>
    </row>
    <row r="65" spans="1:61">
      <c r="B65" s="26" t="s">
        <v>168</v>
      </c>
      <c r="C65" s="27" t="s">
        <v>139</v>
      </c>
      <c r="D65" s="27" t="s">
        <v>139</v>
      </c>
      <c r="E65" s="27" t="s">
        <v>139</v>
      </c>
      <c r="F65" s="27" t="s">
        <v>139</v>
      </c>
      <c r="G65" s="27" t="s">
        <v>139</v>
      </c>
      <c r="H65" s="27" t="s">
        <v>139</v>
      </c>
      <c r="I65" s="27" t="s">
        <v>139</v>
      </c>
      <c r="J65" s="27">
        <v>40.1</v>
      </c>
      <c r="K65" s="27" t="s">
        <v>139</v>
      </c>
      <c r="L65" s="27" t="s">
        <v>139</v>
      </c>
      <c r="M65" s="27" t="s">
        <v>139</v>
      </c>
      <c r="N65" s="27" t="s">
        <v>139</v>
      </c>
      <c r="O65" s="27">
        <v>60.3</v>
      </c>
      <c r="P65" s="27">
        <v>61.6</v>
      </c>
      <c r="Q65" s="27">
        <v>63.1</v>
      </c>
      <c r="R65" s="27">
        <v>64.5</v>
      </c>
      <c r="S65" s="27">
        <v>66.099999999999994</v>
      </c>
      <c r="T65" s="27">
        <v>67.900000000000006</v>
      </c>
      <c r="U65" s="27">
        <v>69.7</v>
      </c>
      <c r="V65" s="27">
        <v>71.7</v>
      </c>
      <c r="W65" s="27">
        <v>75</v>
      </c>
      <c r="X65" s="27">
        <v>76.400000000000006</v>
      </c>
      <c r="Y65" s="27">
        <v>0</v>
      </c>
      <c r="Z65" s="27">
        <v>0</v>
      </c>
      <c r="AA65" s="218">
        <v>0</v>
      </c>
      <c r="AB65" s="27">
        <v>0</v>
      </c>
      <c r="AC65" s="27">
        <v>0</v>
      </c>
      <c r="AD65" s="27">
        <v>0</v>
      </c>
      <c r="AE65" s="27">
        <v>0</v>
      </c>
      <c r="AF65" s="27">
        <v>0</v>
      </c>
      <c r="AG65" s="27">
        <v>7.8</v>
      </c>
      <c r="AH65" s="27">
        <v>8</v>
      </c>
      <c r="AI65" s="27">
        <v>10.8</v>
      </c>
      <c r="AJ65" s="27">
        <v>12.3</v>
      </c>
      <c r="AK65" s="27">
        <v>5.2</v>
      </c>
      <c r="AL65" s="27">
        <v>70</v>
      </c>
      <c r="AM65" s="27">
        <v>70.599999999999994</v>
      </c>
      <c r="AN65" s="27">
        <v>473.2</v>
      </c>
      <c r="AO65" s="27">
        <v>64.8</v>
      </c>
      <c r="AP65" s="27">
        <v>69.099999999999994</v>
      </c>
      <c r="AQ65" s="27">
        <v>69.2</v>
      </c>
      <c r="AR65" s="27">
        <v>69.599999999999994</v>
      </c>
      <c r="AS65" s="27">
        <v>69.099999999999994</v>
      </c>
      <c r="AT65" s="27">
        <v>69.400000000000006</v>
      </c>
      <c r="AU65" s="27">
        <v>0.4</v>
      </c>
      <c r="AV65" s="27">
        <v>0.5</v>
      </c>
      <c r="AW65" s="27">
        <v>0.5</v>
      </c>
      <c r="AX65" s="27">
        <v>0.38764570000000004</v>
      </c>
      <c r="AY65" s="27">
        <v>0.57817658999999999</v>
      </c>
      <c r="AZ65" s="27">
        <v>92.376453350000006</v>
      </c>
      <c r="BA65" s="27">
        <v>88.961282660000009</v>
      </c>
      <c r="BB65" s="27">
        <v>86.744025640000004</v>
      </c>
      <c r="BC65" s="27">
        <v>82.288459349999997</v>
      </c>
      <c r="BD65" s="27">
        <v>0.71746493999999761</v>
      </c>
      <c r="BE65" s="27">
        <v>0.68981090999999772</v>
      </c>
      <c r="BF65" s="27">
        <v>0.66744924999999999</v>
      </c>
      <c r="BG65" s="27">
        <v>0.68741613000000001</v>
      </c>
      <c r="BH65" s="27">
        <v>0.65530349999999737</v>
      </c>
      <c r="BI65" s="27">
        <v>0.67451474999999728</v>
      </c>
    </row>
    <row r="66" spans="1:61">
      <c r="B66" s="26" t="s">
        <v>169</v>
      </c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 t="s">
        <v>139</v>
      </c>
      <c r="S66" s="27" t="s">
        <v>139</v>
      </c>
      <c r="T66" s="27" t="s">
        <v>139</v>
      </c>
      <c r="U66" s="27" t="s">
        <v>139</v>
      </c>
      <c r="V66" s="27">
        <v>113.4</v>
      </c>
      <c r="W66" s="27">
        <v>116.9</v>
      </c>
      <c r="X66" s="27">
        <v>125</v>
      </c>
      <c r="Y66" s="27" t="s">
        <v>139</v>
      </c>
      <c r="Z66" s="27" t="s">
        <v>139</v>
      </c>
      <c r="AA66" s="218">
        <v>51.7</v>
      </c>
      <c r="AB66" s="27">
        <v>72.599999999999994</v>
      </c>
      <c r="AC66" s="27">
        <v>70.5</v>
      </c>
      <c r="AD66" s="27">
        <v>196.3</v>
      </c>
      <c r="AE66" s="27">
        <v>198.6</v>
      </c>
      <c r="AF66" s="27">
        <v>277.60000000000002</v>
      </c>
      <c r="AG66" s="27">
        <v>1686.7</v>
      </c>
      <c r="AH66" s="27">
        <v>351.5</v>
      </c>
      <c r="AI66" s="27">
        <v>376.9</v>
      </c>
      <c r="AJ66" s="27">
        <v>400.4</v>
      </c>
      <c r="AK66" s="27">
        <v>454.4</v>
      </c>
      <c r="AL66" s="27">
        <v>511.9</v>
      </c>
      <c r="AM66" s="27">
        <v>554.20000000000005</v>
      </c>
      <c r="AN66" s="27">
        <v>664.9</v>
      </c>
      <c r="AO66" s="27">
        <v>708.8</v>
      </c>
      <c r="AP66" s="27">
        <v>533.29999999999995</v>
      </c>
      <c r="AQ66" s="27">
        <v>610.29999999999995</v>
      </c>
      <c r="AR66" s="27">
        <v>772.1</v>
      </c>
      <c r="AS66" s="27">
        <v>779.7</v>
      </c>
      <c r="AT66" s="27" t="s">
        <v>149</v>
      </c>
      <c r="AU66" s="27" t="s">
        <v>149</v>
      </c>
      <c r="AV66" s="27" t="s">
        <v>149</v>
      </c>
      <c r="AW66" s="27" t="s">
        <v>149</v>
      </c>
      <c r="AX66" s="27">
        <v>0</v>
      </c>
      <c r="AY66" s="27">
        <v>0</v>
      </c>
      <c r="AZ66" s="27">
        <v>0</v>
      </c>
      <c r="BA66" s="27">
        <v>0</v>
      </c>
      <c r="BB66" s="27">
        <v>0</v>
      </c>
      <c r="BC66" s="27">
        <v>0</v>
      </c>
      <c r="BD66" s="27">
        <v>0</v>
      </c>
      <c r="BE66" s="27">
        <v>0</v>
      </c>
      <c r="BF66" s="27">
        <v>0</v>
      </c>
      <c r="BG66" s="27">
        <v>0</v>
      </c>
      <c r="BH66" s="27">
        <v>0</v>
      </c>
      <c r="BI66" s="27">
        <v>0</v>
      </c>
    </row>
    <row r="67" spans="1:61">
      <c r="B67" s="26" t="s">
        <v>170</v>
      </c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>
        <v>2555.6</v>
      </c>
      <c r="S67" s="27">
        <v>2445.1999999999998</v>
      </c>
      <c r="T67" s="27">
        <v>2449.5</v>
      </c>
      <c r="U67" s="27" t="s">
        <v>139</v>
      </c>
      <c r="V67" s="27" t="s">
        <v>139</v>
      </c>
      <c r="W67" s="27" t="s">
        <v>139</v>
      </c>
      <c r="X67" s="27" t="s">
        <v>139</v>
      </c>
      <c r="Y67" s="27">
        <v>3000.4</v>
      </c>
      <c r="Z67" s="27">
        <v>3011.9</v>
      </c>
      <c r="AA67" s="218">
        <v>4341.3999999999996</v>
      </c>
      <c r="AB67" s="27">
        <v>3067.1</v>
      </c>
      <c r="AC67" s="27">
        <v>0</v>
      </c>
      <c r="AD67" s="27" t="s">
        <v>139</v>
      </c>
      <c r="AE67" s="27" t="s">
        <v>139</v>
      </c>
      <c r="AF67" s="27" t="s">
        <v>139</v>
      </c>
      <c r="AG67" s="27" t="s">
        <v>139</v>
      </c>
      <c r="AH67" s="27" t="s">
        <v>139</v>
      </c>
      <c r="AI67" s="27" t="s">
        <v>139</v>
      </c>
      <c r="AJ67" s="27" t="s">
        <v>139</v>
      </c>
      <c r="AK67" s="27" t="s">
        <v>139</v>
      </c>
      <c r="AL67" s="27" t="s">
        <v>139</v>
      </c>
      <c r="AM67" s="27" t="s">
        <v>139</v>
      </c>
      <c r="AN67" s="27" t="s">
        <v>139</v>
      </c>
      <c r="AO67" s="27" t="s">
        <v>139</v>
      </c>
      <c r="AP67" s="27" t="s">
        <v>149</v>
      </c>
      <c r="AQ67" s="27" t="s">
        <v>149</v>
      </c>
      <c r="AR67" s="27" t="s">
        <v>149</v>
      </c>
      <c r="AS67" s="27" t="s">
        <v>149</v>
      </c>
      <c r="AT67" s="27" t="s">
        <v>149</v>
      </c>
      <c r="AU67" s="27" t="s">
        <v>149</v>
      </c>
      <c r="AV67" s="27" t="s">
        <v>149</v>
      </c>
      <c r="AW67" s="27" t="s">
        <v>149</v>
      </c>
      <c r="AX67" s="27">
        <v>0</v>
      </c>
      <c r="AY67" s="27">
        <v>0</v>
      </c>
      <c r="AZ67" s="27">
        <v>0</v>
      </c>
      <c r="BA67" s="27">
        <v>0</v>
      </c>
      <c r="BB67" s="27">
        <v>0</v>
      </c>
      <c r="BC67" s="27">
        <v>0</v>
      </c>
      <c r="BD67" s="27">
        <v>0</v>
      </c>
      <c r="BE67" s="27">
        <v>0</v>
      </c>
      <c r="BF67" s="27">
        <v>0</v>
      </c>
      <c r="BG67" s="27">
        <v>0</v>
      </c>
      <c r="BH67" s="27">
        <v>0</v>
      </c>
      <c r="BI67" s="27">
        <v>0</v>
      </c>
    </row>
    <row r="68" spans="1:61">
      <c r="B68" s="26" t="s">
        <v>171</v>
      </c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18"/>
      <c r="AB68" s="27"/>
      <c r="AC68" s="27"/>
      <c r="AD68" s="27"/>
      <c r="AE68" s="27"/>
      <c r="AF68" s="27"/>
      <c r="AG68" s="27"/>
      <c r="AH68" s="27"/>
      <c r="AI68" s="27"/>
      <c r="AJ68" s="27"/>
      <c r="AK68" s="27" t="s">
        <v>139</v>
      </c>
      <c r="AL68" s="27" t="s">
        <v>139</v>
      </c>
      <c r="AM68" s="27" t="s">
        <v>139</v>
      </c>
      <c r="AN68" s="27" t="s">
        <v>139</v>
      </c>
      <c r="AO68" s="27" t="s">
        <v>139</v>
      </c>
      <c r="AP68" s="27" t="s">
        <v>149</v>
      </c>
      <c r="AQ68" s="27" t="s">
        <v>149</v>
      </c>
      <c r="AR68" s="27" t="s">
        <v>149</v>
      </c>
      <c r="AS68" s="27" t="s">
        <v>149</v>
      </c>
      <c r="AT68" s="27" t="s">
        <v>149</v>
      </c>
      <c r="AU68" s="27" t="s">
        <v>149</v>
      </c>
      <c r="AV68" s="27" t="s">
        <v>149</v>
      </c>
      <c r="AW68" s="27" t="s">
        <v>149</v>
      </c>
      <c r="AX68" s="27">
        <v>0</v>
      </c>
      <c r="AY68" s="27">
        <v>0</v>
      </c>
      <c r="AZ68" s="27">
        <v>0</v>
      </c>
      <c r="BA68" s="27">
        <v>0</v>
      </c>
      <c r="BB68" s="27">
        <v>0</v>
      </c>
      <c r="BC68" s="27">
        <v>0</v>
      </c>
      <c r="BD68" s="27">
        <v>0</v>
      </c>
      <c r="BE68" s="27">
        <v>0</v>
      </c>
      <c r="BF68" s="27">
        <v>0</v>
      </c>
      <c r="BG68" s="27">
        <v>0</v>
      </c>
      <c r="BH68" s="27">
        <v>0</v>
      </c>
      <c r="BI68" s="27">
        <v>0</v>
      </c>
    </row>
    <row r="69" spans="1:61">
      <c r="B69" s="26" t="s">
        <v>172</v>
      </c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18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>
        <v>404.9</v>
      </c>
      <c r="AR69" s="27">
        <v>318.7</v>
      </c>
      <c r="AS69" s="27">
        <v>241.7</v>
      </c>
      <c r="AT69" s="27">
        <v>184.1</v>
      </c>
      <c r="AU69" s="27">
        <v>237.4</v>
      </c>
      <c r="AV69" s="27">
        <v>464.2</v>
      </c>
      <c r="AW69" s="27">
        <v>489.6</v>
      </c>
      <c r="AX69" s="27">
        <v>454.13808590999997</v>
      </c>
      <c r="AY69" s="27">
        <v>429.35970716000003</v>
      </c>
      <c r="AZ69" s="27">
        <v>298.71893288999996</v>
      </c>
      <c r="BA69" s="27">
        <v>148.95520889000002</v>
      </c>
      <c r="BB69" s="27">
        <v>134.16217088999997</v>
      </c>
      <c r="BC69" s="27">
        <v>149.62287476</v>
      </c>
      <c r="BD69" s="27">
        <v>122.34563797</v>
      </c>
      <c r="BE69" s="27">
        <v>207.00469049</v>
      </c>
      <c r="BF69" s="27">
        <v>248.71037502999999</v>
      </c>
      <c r="BG69" s="27">
        <v>167.03449941999997</v>
      </c>
      <c r="BH69" s="27">
        <v>224.56398914000002</v>
      </c>
      <c r="BI69" s="27">
        <v>221.94697478000001</v>
      </c>
    </row>
    <row r="70" spans="1:61">
      <c r="B70" s="26" t="s">
        <v>173</v>
      </c>
      <c r="C70" s="27">
        <v>46.7</v>
      </c>
      <c r="D70" s="27">
        <v>51.3</v>
      </c>
      <c r="E70" s="27">
        <v>81.8</v>
      </c>
      <c r="F70" s="27">
        <v>80.400000000000006</v>
      </c>
      <c r="G70" s="27">
        <v>98.9</v>
      </c>
      <c r="H70" s="27">
        <v>108.1</v>
      </c>
      <c r="I70" s="27">
        <v>115.1</v>
      </c>
      <c r="J70" s="27">
        <v>25.5</v>
      </c>
      <c r="K70" s="27">
        <v>62.2</v>
      </c>
      <c r="L70" s="27">
        <v>61.6</v>
      </c>
      <c r="M70" s="27">
        <v>175.3</v>
      </c>
      <c r="N70" s="27">
        <v>177.9</v>
      </c>
      <c r="O70" s="27">
        <v>211.1</v>
      </c>
      <c r="P70" s="27">
        <v>204</v>
      </c>
      <c r="Q70" s="27">
        <v>209.6</v>
      </c>
      <c r="R70" s="27">
        <v>193.1</v>
      </c>
      <c r="S70" s="27">
        <v>191.9</v>
      </c>
      <c r="T70" s="27">
        <v>238.2</v>
      </c>
      <c r="U70" s="27">
        <v>158</v>
      </c>
      <c r="V70" s="27">
        <v>56.7</v>
      </c>
      <c r="W70" s="27">
        <v>60.4</v>
      </c>
      <c r="X70" s="27">
        <v>61.4</v>
      </c>
      <c r="Y70" s="27">
        <v>57.1</v>
      </c>
      <c r="Z70" s="27">
        <v>37.4</v>
      </c>
      <c r="AA70" s="218">
        <v>59.2</v>
      </c>
      <c r="AB70" s="27">
        <v>61.9</v>
      </c>
      <c r="AC70" s="27">
        <v>306.5</v>
      </c>
      <c r="AD70" s="27">
        <v>61.7</v>
      </c>
      <c r="AE70" s="27">
        <v>67.7</v>
      </c>
      <c r="AF70" s="27">
        <v>73.599999999999994</v>
      </c>
      <c r="AG70" s="27">
        <v>173.6</v>
      </c>
      <c r="AH70" s="27">
        <v>164.8</v>
      </c>
      <c r="AI70" s="27">
        <v>174.2</v>
      </c>
      <c r="AJ70" s="27">
        <v>168.1</v>
      </c>
      <c r="AK70" s="27">
        <v>400.2</v>
      </c>
      <c r="AL70" s="27">
        <v>333.4</v>
      </c>
      <c r="AM70" s="27">
        <v>306.3</v>
      </c>
      <c r="AN70" s="27">
        <v>236.1</v>
      </c>
      <c r="AO70" s="27">
        <v>215.8</v>
      </c>
      <c r="AP70" s="27">
        <v>320.39999999999998</v>
      </c>
      <c r="AQ70" s="27">
        <v>193.6</v>
      </c>
      <c r="AR70" s="27">
        <v>185.4</v>
      </c>
      <c r="AS70" s="27">
        <v>156.19999999999999</v>
      </c>
      <c r="AT70" s="27">
        <v>306.89999999999998</v>
      </c>
      <c r="AU70" s="27">
        <v>427</v>
      </c>
      <c r="AV70" s="27">
        <v>361.2</v>
      </c>
      <c r="AW70" s="27">
        <v>305.2</v>
      </c>
      <c r="AX70" s="27">
        <v>362.79582055999998</v>
      </c>
      <c r="AY70" s="27">
        <v>354.11175437999998</v>
      </c>
      <c r="AZ70" s="27">
        <v>383.83790876999984</v>
      </c>
      <c r="BA70" s="27">
        <v>470.36975568000003</v>
      </c>
      <c r="BB70" s="27">
        <v>549.21079365999992</v>
      </c>
      <c r="BC70" s="27">
        <v>542.91664222999987</v>
      </c>
      <c r="BD70" s="27">
        <v>507.88902737999996</v>
      </c>
      <c r="BE70" s="27">
        <v>648.69571155999995</v>
      </c>
      <c r="BF70" s="27">
        <v>543.84876669000016</v>
      </c>
      <c r="BG70" s="27">
        <v>612.14788335000014</v>
      </c>
      <c r="BH70" s="27">
        <v>491.69094313000016</v>
      </c>
      <c r="BI70" s="27">
        <v>563.69603936000021</v>
      </c>
    </row>
    <row r="71" spans="1:61">
      <c r="B71" s="126" t="s">
        <v>174</v>
      </c>
      <c r="C71" s="25">
        <v>12786.4</v>
      </c>
      <c r="D71" s="25">
        <v>12903.4</v>
      </c>
      <c r="E71" s="25">
        <v>13437.6</v>
      </c>
      <c r="F71" s="25">
        <v>15282.4</v>
      </c>
      <c r="G71" s="25">
        <v>17674.400000000001</v>
      </c>
      <c r="H71" s="25">
        <v>17710.7</v>
      </c>
      <c r="I71" s="25">
        <v>17918.7</v>
      </c>
      <c r="J71" s="25">
        <v>13968.2</v>
      </c>
      <c r="K71" s="25">
        <v>13889.4</v>
      </c>
      <c r="L71" s="25">
        <v>15555</v>
      </c>
      <c r="M71" s="25">
        <v>26114.9</v>
      </c>
      <c r="N71" s="25">
        <v>24031.8</v>
      </c>
      <c r="O71" s="25">
        <v>24508.799999999999</v>
      </c>
      <c r="P71" s="25">
        <v>24788.6</v>
      </c>
      <c r="Q71" s="25">
        <v>25041.3</v>
      </c>
      <c r="R71" s="25">
        <v>22855.599999999999</v>
      </c>
      <c r="S71" s="25">
        <v>22967.9</v>
      </c>
      <c r="T71" s="25">
        <v>23190.1</v>
      </c>
      <c r="U71" s="25">
        <v>23702.7</v>
      </c>
      <c r="V71" s="25">
        <v>24670.7</v>
      </c>
      <c r="W71" s="25">
        <v>24499.599999999999</v>
      </c>
      <c r="X71" s="25">
        <v>24469.1</v>
      </c>
      <c r="Y71" s="25">
        <v>22546.2</v>
      </c>
      <c r="Z71" s="25">
        <v>22171.8</v>
      </c>
      <c r="AA71" s="15">
        <v>21307.7</v>
      </c>
      <c r="AB71" s="25">
        <v>21656.5</v>
      </c>
      <c r="AC71" s="25">
        <v>20996</v>
      </c>
      <c r="AD71" s="25">
        <v>21032.5</v>
      </c>
      <c r="AE71" s="25">
        <v>21081.1</v>
      </c>
      <c r="AF71" s="25">
        <v>21206.3</v>
      </c>
      <c r="AG71" s="25">
        <v>20759.2</v>
      </c>
      <c r="AH71" s="25">
        <v>20694.8</v>
      </c>
      <c r="AI71" s="25">
        <v>20717.400000000001</v>
      </c>
      <c r="AJ71" s="25">
        <v>20721</v>
      </c>
      <c r="AK71" s="25">
        <v>21239.4</v>
      </c>
      <c r="AL71" s="25">
        <v>21438.400000000001</v>
      </c>
      <c r="AM71" s="25">
        <v>21306.400000000001</v>
      </c>
      <c r="AN71" s="25">
        <v>21793.9</v>
      </c>
      <c r="AO71" s="25">
        <v>21528.400000000001</v>
      </c>
      <c r="AP71" s="25">
        <v>23709.3</v>
      </c>
      <c r="AQ71" s="25">
        <v>23918.400000000001</v>
      </c>
      <c r="AR71" s="25">
        <v>24357.5</v>
      </c>
      <c r="AS71" s="25">
        <v>24324.400000000001</v>
      </c>
      <c r="AT71" s="25">
        <v>59874.2</v>
      </c>
      <c r="AU71" s="25">
        <v>59846.400000000001</v>
      </c>
      <c r="AV71" s="25">
        <v>63939.199999999997</v>
      </c>
      <c r="AW71" s="25">
        <v>70548.800000000003</v>
      </c>
      <c r="AX71" s="25">
        <v>71812.244362950034</v>
      </c>
      <c r="AY71" s="25">
        <v>75560.545431590028</v>
      </c>
      <c r="AZ71" s="25">
        <v>84497.469286440013</v>
      </c>
      <c r="BA71" s="25">
        <v>108907.05893890004</v>
      </c>
      <c r="BB71" s="25">
        <v>108046.37786684006</v>
      </c>
      <c r="BC71" s="25">
        <v>107033.96805278007</v>
      </c>
      <c r="BD71" s="25">
        <v>109723.57406662006</v>
      </c>
      <c r="BE71" s="25">
        <v>111255.19292479004</v>
      </c>
      <c r="BF71" s="25">
        <v>111327.55919874001</v>
      </c>
      <c r="BG71" s="25">
        <v>109790.21291053</v>
      </c>
      <c r="BH71" s="25">
        <v>113299.13304669</v>
      </c>
      <c r="BI71" s="25">
        <v>110491.49907327999</v>
      </c>
    </row>
    <row r="72" spans="1:61">
      <c r="B72" s="26" t="s">
        <v>175</v>
      </c>
      <c r="C72" s="28">
        <v>680</v>
      </c>
      <c r="D72" s="28">
        <v>744.3</v>
      </c>
      <c r="E72" s="28">
        <v>823.5</v>
      </c>
      <c r="F72" s="28">
        <v>715.3</v>
      </c>
      <c r="G72" s="28">
        <v>1026.4000000000001</v>
      </c>
      <c r="H72" s="28">
        <v>959.7</v>
      </c>
      <c r="I72" s="28">
        <v>1108.2</v>
      </c>
      <c r="J72" s="27">
        <v>234.5</v>
      </c>
      <c r="K72" s="27">
        <v>254.1</v>
      </c>
      <c r="L72" s="27">
        <v>197.1</v>
      </c>
      <c r="M72" s="27">
        <v>199.8</v>
      </c>
      <c r="N72" s="27">
        <v>220.4</v>
      </c>
      <c r="O72" s="27">
        <v>223.4</v>
      </c>
      <c r="P72" s="27">
        <v>239.8</v>
      </c>
      <c r="Q72" s="27">
        <v>232.2</v>
      </c>
      <c r="R72" s="27">
        <v>222.2</v>
      </c>
      <c r="S72" s="27">
        <v>249.7</v>
      </c>
      <c r="T72" s="27">
        <v>268.89999999999998</v>
      </c>
      <c r="U72" s="27">
        <v>213.3</v>
      </c>
      <c r="V72" s="27">
        <v>254</v>
      </c>
      <c r="W72" s="27">
        <v>257.89999999999998</v>
      </c>
      <c r="X72" s="27">
        <v>296.2</v>
      </c>
      <c r="Y72" s="27">
        <v>335.8</v>
      </c>
      <c r="Z72" s="27">
        <v>325.39999999999998</v>
      </c>
      <c r="AA72" s="218">
        <v>318.89999999999998</v>
      </c>
      <c r="AB72" s="27">
        <v>327.8</v>
      </c>
      <c r="AC72" s="27">
        <v>330.2</v>
      </c>
      <c r="AD72" s="27">
        <v>341.5</v>
      </c>
      <c r="AE72" s="27">
        <v>516.5</v>
      </c>
      <c r="AF72" s="27">
        <v>456.5</v>
      </c>
      <c r="AG72" s="27">
        <v>474.8</v>
      </c>
      <c r="AH72" s="27">
        <v>442.2</v>
      </c>
      <c r="AI72" s="27">
        <v>466.8</v>
      </c>
      <c r="AJ72" s="27">
        <v>517.29999999999995</v>
      </c>
      <c r="AK72" s="27">
        <v>494.5</v>
      </c>
      <c r="AL72" s="27">
        <v>508.7</v>
      </c>
      <c r="AM72" s="27">
        <v>552.70000000000005</v>
      </c>
      <c r="AN72" s="27">
        <v>460.7</v>
      </c>
      <c r="AO72" s="27">
        <v>432.9</v>
      </c>
      <c r="AP72" s="27">
        <v>408.9</v>
      </c>
      <c r="AQ72" s="27">
        <v>469.1</v>
      </c>
      <c r="AR72" s="27">
        <v>610.9</v>
      </c>
      <c r="AS72" s="27">
        <v>629.6</v>
      </c>
      <c r="AT72" s="27">
        <v>2150.1</v>
      </c>
      <c r="AU72" s="27">
        <v>2354.1999999999998</v>
      </c>
      <c r="AV72" s="27">
        <v>2491.1</v>
      </c>
      <c r="AW72" s="27">
        <v>3051.6</v>
      </c>
      <c r="AX72" s="27">
        <v>3017.8818527400003</v>
      </c>
      <c r="AY72" s="27">
        <v>3703.5308271800004</v>
      </c>
      <c r="AZ72" s="27">
        <v>4139.0063090200001</v>
      </c>
      <c r="BA72" s="27">
        <v>4474.1241122800011</v>
      </c>
      <c r="BB72" s="27">
        <v>4613.9070127799996</v>
      </c>
      <c r="BC72" s="27">
        <v>5590.0202405800001</v>
      </c>
      <c r="BD72" s="27">
        <v>5676.8895706599997</v>
      </c>
      <c r="BE72" s="27">
        <v>5609.0304089399997</v>
      </c>
      <c r="BF72" s="27">
        <v>5997.5577079499999</v>
      </c>
      <c r="BG72" s="27">
        <v>6673.7474601099993</v>
      </c>
      <c r="BH72" s="27">
        <v>6672.2342472000009</v>
      </c>
      <c r="BI72" s="27">
        <v>4495.2958865000001</v>
      </c>
    </row>
    <row r="73" spans="1:61">
      <c r="B73" s="26" t="s">
        <v>163</v>
      </c>
      <c r="C73" s="28">
        <v>52.5</v>
      </c>
      <c r="D73" s="28">
        <v>65.099999999999994</v>
      </c>
      <c r="E73" s="28">
        <v>85.5</v>
      </c>
      <c r="F73" s="28">
        <v>46</v>
      </c>
      <c r="G73" s="28">
        <v>27.5</v>
      </c>
      <c r="H73" s="28">
        <v>39.6</v>
      </c>
      <c r="I73" s="28">
        <v>49.7</v>
      </c>
      <c r="J73" s="27" t="s">
        <v>139</v>
      </c>
      <c r="K73" s="27" t="s">
        <v>139</v>
      </c>
      <c r="L73" s="27" t="s">
        <v>139</v>
      </c>
      <c r="M73" s="27" t="s">
        <v>139</v>
      </c>
      <c r="N73" s="27" t="s">
        <v>139</v>
      </c>
      <c r="O73" s="27" t="s">
        <v>139</v>
      </c>
      <c r="P73" s="27" t="s">
        <v>139</v>
      </c>
      <c r="Q73" s="27" t="s">
        <v>139</v>
      </c>
      <c r="R73" s="27" t="s">
        <v>139</v>
      </c>
      <c r="S73" s="27" t="s">
        <v>139</v>
      </c>
      <c r="T73" s="27">
        <v>2.1</v>
      </c>
      <c r="U73" s="27" t="s">
        <v>139</v>
      </c>
      <c r="V73" s="27" t="s">
        <v>139</v>
      </c>
      <c r="W73" s="27" t="s">
        <v>139</v>
      </c>
      <c r="X73" s="27" t="s">
        <v>139</v>
      </c>
      <c r="Y73" s="27" t="s">
        <v>139</v>
      </c>
      <c r="Z73" s="27" t="s">
        <v>139</v>
      </c>
      <c r="AA73" s="218" t="s">
        <v>139</v>
      </c>
      <c r="AB73" s="27" t="s">
        <v>139</v>
      </c>
      <c r="AC73" s="27" t="s">
        <v>139</v>
      </c>
      <c r="AD73" s="27" t="s">
        <v>139</v>
      </c>
      <c r="AE73" s="27" t="s">
        <v>139</v>
      </c>
      <c r="AF73" s="27" t="s">
        <v>139</v>
      </c>
      <c r="AG73" s="27" t="s">
        <v>139</v>
      </c>
      <c r="AH73" s="27" t="s">
        <v>139</v>
      </c>
      <c r="AI73" s="27" t="s">
        <v>139</v>
      </c>
      <c r="AJ73" s="27" t="s">
        <v>139</v>
      </c>
      <c r="AK73" s="27" t="s">
        <v>139</v>
      </c>
      <c r="AL73" s="27" t="s">
        <v>139</v>
      </c>
      <c r="AM73" s="27" t="s">
        <v>139</v>
      </c>
      <c r="AN73" s="27" t="s">
        <v>139</v>
      </c>
      <c r="AO73" s="27" t="s">
        <v>139</v>
      </c>
      <c r="AP73" s="27" t="s">
        <v>149</v>
      </c>
      <c r="AQ73" s="27" t="s">
        <v>149</v>
      </c>
      <c r="AR73" s="27">
        <v>0</v>
      </c>
      <c r="AS73" s="27">
        <v>0</v>
      </c>
      <c r="AT73" s="27">
        <v>0</v>
      </c>
      <c r="AU73" s="27" t="s">
        <v>149</v>
      </c>
      <c r="AV73" s="27" t="s">
        <v>149</v>
      </c>
      <c r="AW73" s="27" t="s">
        <v>149</v>
      </c>
      <c r="AX73" s="27">
        <v>0</v>
      </c>
      <c r="AY73" s="27">
        <v>0</v>
      </c>
      <c r="AZ73" s="27">
        <v>0</v>
      </c>
      <c r="BA73" s="27">
        <v>0</v>
      </c>
      <c r="BB73" s="27">
        <v>0</v>
      </c>
      <c r="BC73" s="27">
        <v>0</v>
      </c>
      <c r="BD73" s="27">
        <v>0</v>
      </c>
      <c r="BE73" s="27">
        <v>18.02926356</v>
      </c>
      <c r="BF73" s="27">
        <v>18.02926356</v>
      </c>
      <c r="BG73" s="27">
        <v>0</v>
      </c>
      <c r="BH73" s="27">
        <v>0</v>
      </c>
      <c r="BI73" s="27">
        <v>0</v>
      </c>
    </row>
    <row r="74" spans="1:61">
      <c r="B74" s="26" t="s">
        <v>176</v>
      </c>
      <c r="C74" s="28" t="s">
        <v>139</v>
      </c>
      <c r="D74" s="28" t="s">
        <v>139</v>
      </c>
      <c r="E74" s="28" t="s">
        <v>139</v>
      </c>
      <c r="F74" s="28" t="s">
        <v>139</v>
      </c>
      <c r="G74" s="28" t="s">
        <v>139</v>
      </c>
      <c r="H74" s="28" t="s">
        <v>139</v>
      </c>
      <c r="I74" s="28" t="s">
        <v>139</v>
      </c>
      <c r="J74" s="27" t="s">
        <v>139</v>
      </c>
      <c r="K74" s="27" t="s">
        <v>139</v>
      </c>
      <c r="L74" s="27" t="s">
        <v>139</v>
      </c>
      <c r="M74" s="27">
        <v>158</v>
      </c>
      <c r="N74" s="27">
        <v>160.69999999999999</v>
      </c>
      <c r="O74" s="27">
        <v>11</v>
      </c>
      <c r="P74" s="27">
        <v>14</v>
      </c>
      <c r="Q74" s="27">
        <v>238.5</v>
      </c>
      <c r="R74" s="27">
        <v>13.2</v>
      </c>
      <c r="S74" s="27">
        <v>19.2</v>
      </c>
      <c r="T74" s="27">
        <v>32.4</v>
      </c>
      <c r="U74" s="27">
        <v>34.299999999999997</v>
      </c>
      <c r="V74" s="27">
        <v>32.5</v>
      </c>
      <c r="W74" s="27">
        <v>37</v>
      </c>
      <c r="X74" s="27">
        <v>36.9</v>
      </c>
      <c r="Y74" s="27">
        <v>26.6</v>
      </c>
      <c r="Z74" s="27">
        <v>24.4</v>
      </c>
      <c r="AA74" s="218">
        <v>38.799999999999997</v>
      </c>
      <c r="AB74" s="27">
        <v>39.799999999999997</v>
      </c>
      <c r="AC74" s="27">
        <v>40.5</v>
      </c>
      <c r="AD74" s="27">
        <v>38.9</v>
      </c>
      <c r="AE74" s="27">
        <v>34.9</v>
      </c>
      <c r="AF74" s="27">
        <v>33.200000000000003</v>
      </c>
      <c r="AG74" s="27">
        <v>32.299999999999997</v>
      </c>
      <c r="AH74" s="27">
        <v>30</v>
      </c>
      <c r="AI74" s="27">
        <v>28.3</v>
      </c>
      <c r="AJ74" s="27">
        <v>27.2</v>
      </c>
      <c r="AK74" s="27">
        <v>21.8</v>
      </c>
      <c r="AL74" s="27">
        <v>20.5</v>
      </c>
      <c r="AM74" s="27">
        <v>14</v>
      </c>
      <c r="AN74" s="27">
        <v>14.2</v>
      </c>
      <c r="AO74" s="27">
        <v>14.6</v>
      </c>
      <c r="AP74" s="27">
        <v>12.6</v>
      </c>
      <c r="AQ74" s="27">
        <v>18.7</v>
      </c>
      <c r="AR74" s="27">
        <v>19.399999999999999</v>
      </c>
      <c r="AS74" s="27">
        <v>19.100000000000001</v>
      </c>
      <c r="AT74" s="27">
        <v>26</v>
      </c>
      <c r="AU74" s="27">
        <v>20.5</v>
      </c>
      <c r="AV74" s="27">
        <v>21.1</v>
      </c>
      <c r="AW74" s="27">
        <v>165.1</v>
      </c>
      <c r="AX74" s="27">
        <v>160.57623644</v>
      </c>
      <c r="AY74" s="27">
        <v>145.53312222</v>
      </c>
      <c r="AZ74" s="27">
        <v>148.72426452999997</v>
      </c>
      <c r="BA74" s="27">
        <v>157.63392502999997</v>
      </c>
      <c r="BB74" s="27">
        <v>148.16060290000004</v>
      </c>
      <c r="BC74" s="27">
        <v>109.86096930000002</v>
      </c>
      <c r="BD74" s="27">
        <v>118.15320143000002</v>
      </c>
      <c r="BE74" s="27">
        <v>114.14808876000004</v>
      </c>
      <c r="BF74" s="27">
        <v>109.51569071999999</v>
      </c>
      <c r="BG74" s="27">
        <v>62.75524025</v>
      </c>
      <c r="BH74" s="27">
        <v>172.28959284999999</v>
      </c>
      <c r="BI74" s="27">
        <v>265.36986833000003</v>
      </c>
    </row>
    <row r="75" spans="1:61">
      <c r="B75" s="26" t="s">
        <v>177</v>
      </c>
      <c r="C75" s="28"/>
      <c r="D75" s="28"/>
      <c r="E75" s="28"/>
      <c r="F75" s="28"/>
      <c r="G75" s="28"/>
      <c r="H75" s="28"/>
      <c r="I75" s="28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  <c r="AA75" s="218"/>
      <c r="AB75" s="27"/>
      <c r="AC75" s="27"/>
      <c r="AD75" s="27"/>
      <c r="AE75" s="27"/>
      <c r="AF75" s="27"/>
      <c r="AG75" s="27"/>
      <c r="AH75" s="27"/>
      <c r="AI75" s="27"/>
      <c r="AJ75" s="27"/>
      <c r="AK75" s="27"/>
      <c r="AL75" s="27"/>
      <c r="AM75" s="27"/>
      <c r="AN75" s="27"/>
      <c r="AO75" s="27"/>
      <c r="AP75" s="27"/>
      <c r="AQ75" s="27"/>
      <c r="AR75" s="27"/>
      <c r="AS75" s="27"/>
      <c r="AT75" s="27">
        <v>59.9</v>
      </c>
      <c r="AU75" s="27">
        <v>57.5</v>
      </c>
      <c r="AV75" s="27">
        <v>62.3</v>
      </c>
      <c r="AW75" s="27">
        <v>59</v>
      </c>
      <c r="AX75" s="27">
        <v>60.725494739999775</v>
      </c>
      <c r="AY75" s="27">
        <v>68.315123660000083</v>
      </c>
      <c r="AZ75" s="27">
        <v>109.25639347999974</v>
      </c>
      <c r="BA75" s="27">
        <v>131.90940927999964</v>
      </c>
      <c r="BB75" s="27">
        <v>147.31711214000035</v>
      </c>
      <c r="BC75" s="27">
        <v>145.74368842999928</v>
      </c>
      <c r="BD75" s="27">
        <v>262.82680928999923</v>
      </c>
      <c r="BE75" s="27">
        <v>195.39206586999984</v>
      </c>
      <c r="BF75" s="27">
        <v>192.65694390999985</v>
      </c>
      <c r="BG75" s="27">
        <v>160.29867148999978</v>
      </c>
      <c r="BH75" s="27">
        <v>161.91481313999975</v>
      </c>
      <c r="BI75" s="27">
        <v>146.29745419999946</v>
      </c>
    </row>
    <row r="76" spans="1:61" ht="16.5" customHeight="1">
      <c r="A76" s="159"/>
      <c r="B76" s="26" t="s">
        <v>164</v>
      </c>
      <c r="C76" s="28" t="s">
        <v>139</v>
      </c>
      <c r="D76" s="28" t="s">
        <v>139</v>
      </c>
      <c r="E76" s="28" t="s">
        <v>139</v>
      </c>
      <c r="F76" s="28">
        <v>92</v>
      </c>
      <c r="G76" s="28">
        <v>1215.4000000000001</v>
      </c>
      <c r="H76" s="28">
        <v>1176.5999999999999</v>
      </c>
      <c r="I76" s="28">
        <v>1195.8</v>
      </c>
      <c r="J76" s="27">
        <v>717.4</v>
      </c>
      <c r="K76" s="27">
        <v>666</v>
      </c>
      <c r="L76" s="27">
        <v>648.1</v>
      </c>
      <c r="M76" s="27">
        <v>650.5</v>
      </c>
      <c r="N76" s="27">
        <v>535.1</v>
      </c>
      <c r="O76" s="27">
        <v>542.4</v>
      </c>
      <c r="P76" s="27">
        <v>517.79999999999995</v>
      </c>
      <c r="Q76" s="27">
        <v>504.5</v>
      </c>
      <c r="R76" s="27">
        <v>398.6</v>
      </c>
      <c r="S76" s="27">
        <v>398.6</v>
      </c>
      <c r="T76" s="27">
        <v>387.7</v>
      </c>
      <c r="U76" s="27">
        <v>212.5</v>
      </c>
      <c r="V76" s="27">
        <v>194.5</v>
      </c>
      <c r="W76" s="27">
        <v>197.5</v>
      </c>
      <c r="X76" s="27">
        <v>201.5</v>
      </c>
      <c r="Y76" s="27">
        <v>221.3</v>
      </c>
      <c r="Z76" s="27">
        <v>235.6</v>
      </c>
      <c r="AA76" s="218">
        <v>197.2</v>
      </c>
      <c r="AB76" s="27">
        <v>203.9</v>
      </c>
      <c r="AC76" s="27">
        <v>208.9</v>
      </c>
      <c r="AD76" s="27">
        <v>176.1</v>
      </c>
      <c r="AE76" s="27">
        <v>152.6</v>
      </c>
      <c r="AF76" s="27">
        <v>150.6</v>
      </c>
      <c r="AG76" s="27">
        <v>151.69999999999999</v>
      </c>
      <c r="AH76" s="27">
        <v>108.3</v>
      </c>
      <c r="AI76" s="27">
        <v>66.599999999999994</v>
      </c>
      <c r="AJ76" s="27">
        <v>62.4</v>
      </c>
      <c r="AK76" s="27">
        <v>62.7</v>
      </c>
      <c r="AL76" s="27">
        <v>58.7</v>
      </c>
      <c r="AM76" s="27">
        <v>58.7</v>
      </c>
      <c r="AN76" s="27">
        <v>158.19999999999999</v>
      </c>
      <c r="AO76" s="27">
        <v>78.3</v>
      </c>
      <c r="AP76" s="27">
        <v>78.3</v>
      </c>
      <c r="AQ76" s="27">
        <v>78.900000000000006</v>
      </c>
      <c r="AR76" s="27">
        <v>127.4</v>
      </c>
      <c r="AS76" s="27">
        <v>200</v>
      </c>
      <c r="AT76" s="27">
        <v>283.10000000000002</v>
      </c>
      <c r="AU76" s="27">
        <v>275.7</v>
      </c>
      <c r="AV76" s="27">
        <v>272.2</v>
      </c>
      <c r="AW76" s="27">
        <v>318.2</v>
      </c>
      <c r="AX76" s="27">
        <v>314.91710841999998</v>
      </c>
      <c r="AY76" s="27">
        <v>311.34633675999999</v>
      </c>
      <c r="AZ76" s="27">
        <v>315.68336813999974</v>
      </c>
      <c r="BA76" s="27">
        <v>241.00145770999958</v>
      </c>
      <c r="BB76" s="27">
        <v>237.48104816000205</v>
      </c>
      <c r="BC76" s="27">
        <v>176.22045479000204</v>
      </c>
      <c r="BD76" s="27">
        <v>121.76253887000207</v>
      </c>
      <c r="BE76" s="27">
        <v>88.619759900002094</v>
      </c>
      <c r="BF76" s="27">
        <v>85.148649590000232</v>
      </c>
      <c r="BG76" s="27">
        <v>67.004192550000255</v>
      </c>
      <c r="BH76" s="27">
        <v>208.29321253000026</v>
      </c>
      <c r="BI76" s="27">
        <v>202.82609143000025</v>
      </c>
    </row>
    <row r="77" spans="1:61">
      <c r="B77" s="26" t="s">
        <v>165</v>
      </c>
      <c r="C77" s="29">
        <v>38.799999999999997</v>
      </c>
      <c r="D77" s="29">
        <v>36.6</v>
      </c>
      <c r="E77" s="29">
        <v>36</v>
      </c>
      <c r="F77" s="29">
        <v>55.1</v>
      </c>
      <c r="G77" s="29">
        <v>124.5</v>
      </c>
      <c r="H77" s="29">
        <v>123.6</v>
      </c>
      <c r="I77" s="29">
        <v>122.2</v>
      </c>
      <c r="J77" s="27">
        <v>1</v>
      </c>
      <c r="K77" s="27">
        <v>1</v>
      </c>
      <c r="L77" s="27" t="s">
        <v>139</v>
      </c>
      <c r="M77" s="27">
        <v>15</v>
      </c>
      <c r="N77" s="27">
        <v>17.899999999999999</v>
      </c>
      <c r="O77" s="27">
        <v>96.6</v>
      </c>
      <c r="P77" s="27">
        <v>100.3</v>
      </c>
      <c r="Q77" s="27">
        <v>57.2</v>
      </c>
      <c r="R77" s="27">
        <v>67.099999999999994</v>
      </c>
      <c r="S77" s="27">
        <v>45.1</v>
      </c>
      <c r="T77" s="27">
        <v>45.1</v>
      </c>
      <c r="U77" s="27">
        <v>57.4</v>
      </c>
      <c r="V77" s="27">
        <v>25.2</v>
      </c>
      <c r="W77" s="27">
        <v>24.5</v>
      </c>
      <c r="X77" s="27">
        <v>24</v>
      </c>
      <c r="Y77" s="27">
        <v>76.5</v>
      </c>
      <c r="Z77" s="27">
        <v>41.6</v>
      </c>
      <c r="AA77" s="218">
        <v>41.6</v>
      </c>
      <c r="AB77" s="27">
        <v>44.4</v>
      </c>
      <c r="AC77" s="27">
        <v>79</v>
      </c>
      <c r="AD77" s="27">
        <v>79.099999999999994</v>
      </c>
      <c r="AE77" s="27">
        <v>79</v>
      </c>
      <c r="AF77" s="27">
        <v>80.599999999999994</v>
      </c>
      <c r="AG77" s="27">
        <v>80.8</v>
      </c>
      <c r="AH77" s="27">
        <v>81.099999999999994</v>
      </c>
      <c r="AI77" s="27">
        <v>82.2</v>
      </c>
      <c r="AJ77" s="27">
        <v>83.3</v>
      </c>
      <c r="AK77" s="27">
        <v>54.7</v>
      </c>
      <c r="AL77" s="27">
        <v>55.4</v>
      </c>
      <c r="AM77" s="27">
        <v>56.1</v>
      </c>
      <c r="AN77" s="27">
        <v>79.2</v>
      </c>
      <c r="AO77" s="27">
        <v>63.2</v>
      </c>
      <c r="AP77" s="27">
        <v>66.599999999999994</v>
      </c>
      <c r="AQ77" s="27">
        <v>69.400000000000006</v>
      </c>
      <c r="AR77" s="27">
        <v>71.3</v>
      </c>
      <c r="AS77" s="27">
        <v>168.1</v>
      </c>
      <c r="AT77" s="27">
        <v>1124.0999999999999</v>
      </c>
      <c r="AU77" s="27">
        <v>2166.1</v>
      </c>
      <c r="AV77" s="27">
        <v>2159.6</v>
      </c>
      <c r="AW77" s="27">
        <v>2223.8000000000002</v>
      </c>
      <c r="AX77" s="27">
        <v>1580.5732693</v>
      </c>
      <c r="AY77" s="27">
        <v>1629.3056125799999</v>
      </c>
      <c r="AZ77" s="27">
        <v>1535.8967482399999</v>
      </c>
      <c r="BA77" s="27">
        <v>1509.8089678299996</v>
      </c>
      <c r="BB77" s="27">
        <v>1597.81595373</v>
      </c>
      <c r="BC77" s="27">
        <v>1594.6690117200001</v>
      </c>
      <c r="BD77" s="27">
        <v>1601.59301708</v>
      </c>
      <c r="BE77" s="27">
        <v>1565.0629244499999</v>
      </c>
      <c r="BF77" s="27">
        <v>1572.1698969699999</v>
      </c>
      <c r="BG77" s="27">
        <v>1649.5732258399998</v>
      </c>
      <c r="BH77" s="27">
        <v>1536.4886297999999</v>
      </c>
      <c r="BI77" s="27">
        <v>1598.8610024300001</v>
      </c>
    </row>
    <row r="78" spans="1:61">
      <c r="B78" s="26" t="s">
        <v>178</v>
      </c>
      <c r="C78" s="29">
        <v>168.9</v>
      </c>
      <c r="D78" s="29">
        <v>173.6</v>
      </c>
      <c r="E78" s="29">
        <v>180.9</v>
      </c>
      <c r="F78" s="29">
        <v>218.4</v>
      </c>
      <c r="G78" s="29">
        <v>372.5</v>
      </c>
      <c r="H78" s="29">
        <v>491.1</v>
      </c>
      <c r="I78" s="29">
        <v>495.6</v>
      </c>
      <c r="J78" s="27">
        <v>351.4</v>
      </c>
      <c r="K78" s="27">
        <v>364.6</v>
      </c>
      <c r="L78" s="27">
        <v>372.4</v>
      </c>
      <c r="M78" s="27">
        <v>383.2</v>
      </c>
      <c r="N78" s="27">
        <v>383.3</v>
      </c>
      <c r="O78" s="27">
        <v>390.4</v>
      </c>
      <c r="P78" s="27">
        <v>382.4</v>
      </c>
      <c r="Q78" s="27">
        <v>361.6</v>
      </c>
      <c r="R78" s="27">
        <v>335.4</v>
      </c>
      <c r="S78" s="27">
        <v>361.7</v>
      </c>
      <c r="T78" s="27">
        <v>370.6</v>
      </c>
      <c r="U78" s="27">
        <v>388.7</v>
      </c>
      <c r="V78" s="27">
        <v>393.4</v>
      </c>
      <c r="W78" s="27">
        <v>399.6</v>
      </c>
      <c r="X78" s="27">
        <v>405.6</v>
      </c>
      <c r="Y78" s="27">
        <v>413.1</v>
      </c>
      <c r="Z78" s="27">
        <v>417.1</v>
      </c>
      <c r="AA78" s="218">
        <v>424.3</v>
      </c>
      <c r="AB78" s="27">
        <v>408.1</v>
      </c>
      <c r="AC78" s="27">
        <v>414.2</v>
      </c>
      <c r="AD78" s="27">
        <v>421.9</v>
      </c>
      <c r="AE78" s="27">
        <v>427.6</v>
      </c>
      <c r="AF78" s="27">
        <v>430.6</v>
      </c>
      <c r="AG78" s="27">
        <v>434.4</v>
      </c>
      <c r="AH78" s="27">
        <v>487.6</v>
      </c>
      <c r="AI78" s="27">
        <v>493.2</v>
      </c>
      <c r="AJ78" s="27">
        <v>501.8</v>
      </c>
      <c r="AK78" s="27">
        <v>508.4</v>
      </c>
      <c r="AL78" s="27">
        <v>516.9</v>
      </c>
      <c r="AM78" s="27">
        <v>531.4</v>
      </c>
      <c r="AN78" s="27">
        <v>542.1</v>
      </c>
      <c r="AO78" s="27">
        <v>527.20000000000005</v>
      </c>
      <c r="AP78" s="27">
        <v>497.5</v>
      </c>
      <c r="AQ78" s="27">
        <v>501.7</v>
      </c>
      <c r="AR78" s="27">
        <v>540.20000000000005</v>
      </c>
      <c r="AS78" s="27">
        <v>544.20000000000005</v>
      </c>
      <c r="AT78" s="27">
        <v>884.4</v>
      </c>
      <c r="AU78" s="27">
        <v>895.4</v>
      </c>
      <c r="AV78" s="27">
        <v>920.6</v>
      </c>
      <c r="AW78" s="27">
        <v>923.1</v>
      </c>
      <c r="AX78" s="27">
        <v>888.31278477000001</v>
      </c>
      <c r="AY78" s="27">
        <v>898.42767151999999</v>
      </c>
      <c r="AZ78" s="27">
        <v>897.17262600999982</v>
      </c>
      <c r="BA78" s="27">
        <v>814.44425186000012</v>
      </c>
      <c r="BB78" s="27">
        <v>827.16038817000003</v>
      </c>
      <c r="BC78" s="27">
        <v>848.14147993000006</v>
      </c>
      <c r="BD78" s="27">
        <v>886.68215679000025</v>
      </c>
      <c r="BE78" s="27">
        <v>895.90054664000013</v>
      </c>
      <c r="BF78" s="27">
        <v>1003.98401524</v>
      </c>
      <c r="BG78" s="27">
        <v>1030.95425606</v>
      </c>
      <c r="BH78" s="27">
        <v>1049.1167630199998</v>
      </c>
      <c r="BI78" s="27">
        <v>1056.6896646499999</v>
      </c>
    </row>
    <row r="79" spans="1:61">
      <c r="B79" s="26" t="s">
        <v>168</v>
      </c>
      <c r="C79" s="28">
        <v>367.3</v>
      </c>
      <c r="D79" s="28">
        <v>378.2</v>
      </c>
      <c r="E79" s="28">
        <v>392.3</v>
      </c>
      <c r="F79" s="28">
        <v>420.4</v>
      </c>
      <c r="G79" s="28">
        <v>290.3</v>
      </c>
      <c r="H79" s="28">
        <v>418.6</v>
      </c>
      <c r="I79" s="28">
        <v>415.5</v>
      </c>
      <c r="J79" s="27">
        <v>641</v>
      </c>
      <c r="K79" s="27">
        <v>140.6</v>
      </c>
      <c r="L79" s="27">
        <v>155.6</v>
      </c>
      <c r="M79" s="27">
        <v>491.6</v>
      </c>
      <c r="N79" s="27">
        <v>295.8</v>
      </c>
      <c r="O79" s="27">
        <v>453.6</v>
      </c>
      <c r="P79" s="27">
        <v>461.4</v>
      </c>
      <c r="Q79" s="27">
        <v>407.1</v>
      </c>
      <c r="R79" s="27">
        <v>414.9</v>
      </c>
      <c r="S79" s="27">
        <v>422.9</v>
      </c>
      <c r="T79" s="27">
        <v>431.6</v>
      </c>
      <c r="U79" s="27">
        <v>370.5</v>
      </c>
      <c r="V79" s="27">
        <v>378.1</v>
      </c>
      <c r="W79" s="27">
        <v>345.2</v>
      </c>
      <c r="X79" s="27">
        <v>0</v>
      </c>
      <c r="Y79" s="27" t="s">
        <v>139</v>
      </c>
      <c r="Z79" s="27" t="s">
        <v>139</v>
      </c>
      <c r="AA79" s="218" t="s">
        <v>139</v>
      </c>
      <c r="AB79" s="27" t="s">
        <v>139</v>
      </c>
      <c r="AC79" s="27" t="s">
        <v>139</v>
      </c>
      <c r="AD79" s="27" t="s">
        <v>139</v>
      </c>
      <c r="AE79" s="27" t="s">
        <v>139</v>
      </c>
      <c r="AF79" s="27" t="s">
        <v>139</v>
      </c>
      <c r="AG79" s="27" t="s">
        <v>139</v>
      </c>
      <c r="AH79" s="27" t="s">
        <v>139</v>
      </c>
      <c r="AI79" s="27">
        <v>0.7</v>
      </c>
      <c r="AJ79" s="27">
        <v>0.7</v>
      </c>
      <c r="AK79" s="27">
        <v>0.7</v>
      </c>
      <c r="AL79" s="27">
        <v>72</v>
      </c>
      <c r="AM79" s="27">
        <v>72</v>
      </c>
      <c r="AN79" s="27">
        <v>72.599999999999994</v>
      </c>
      <c r="AO79" s="27">
        <v>69.8</v>
      </c>
      <c r="AP79" s="27">
        <v>2.8</v>
      </c>
      <c r="AQ79" s="27">
        <v>1.2</v>
      </c>
      <c r="AR79" s="27">
        <v>1.1000000000000001</v>
      </c>
      <c r="AS79" s="27" t="s">
        <v>149</v>
      </c>
      <c r="AT79" s="27" t="s">
        <v>149</v>
      </c>
      <c r="AU79" s="27" t="s">
        <v>149</v>
      </c>
      <c r="AV79" s="27">
        <v>24</v>
      </c>
      <c r="AW79" s="27">
        <v>335</v>
      </c>
      <c r="AX79" s="27">
        <v>189.12815574999999</v>
      </c>
      <c r="AY79" s="27">
        <v>189.71620851999998</v>
      </c>
      <c r="AZ79" s="27">
        <v>0</v>
      </c>
      <c r="BA79" s="27">
        <v>0.27646173999999463</v>
      </c>
      <c r="BB79" s="27">
        <v>1.8486311000000089</v>
      </c>
      <c r="BC79" s="27">
        <v>1.9168337300000042</v>
      </c>
      <c r="BD79" s="27">
        <v>2.2491167199999986</v>
      </c>
      <c r="BE79" s="27">
        <v>2.422828680000007</v>
      </c>
      <c r="BF79" s="27">
        <v>2.6500704699999988</v>
      </c>
      <c r="BG79" s="27">
        <v>3.5066209800000041</v>
      </c>
      <c r="BH79" s="27">
        <v>3.7046348199999928</v>
      </c>
      <c r="BI79" s="27">
        <v>3.8203342100000084</v>
      </c>
    </row>
    <row r="80" spans="1:61">
      <c r="B80" s="26" t="s">
        <v>169</v>
      </c>
      <c r="C80" s="28"/>
      <c r="D80" s="28"/>
      <c r="E80" s="28"/>
      <c r="F80" s="28"/>
      <c r="G80" s="28"/>
      <c r="H80" s="28"/>
      <c r="I80" s="28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  <c r="AA80" s="218"/>
      <c r="AB80" s="27"/>
      <c r="AC80" s="27"/>
      <c r="AD80" s="27"/>
      <c r="AE80" s="27"/>
      <c r="AF80" s="27"/>
      <c r="AG80" s="27"/>
      <c r="AH80" s="27"/>
      <c r="AI80" s="27"/>
      <c r="AJ80" s="27"/>
      <c r="AK80" s="27"/>
      <c r="AL80" s="27"/>
      <c r="AM80" s="27"/>
      <c r="AN80" s="27"/>
      <c r="AO80" s="27"/>
      <c r="AP80" s="27" t="s">
        <v>149</v>
      </c>
      <c r="AQ80" s="27" t="s">
        <v>149</v>
      </c>
      <c r="AR80" s="27" t="s">
        <v>149</v>
      </c>
      <c r="AS80" s="27" t="s">
        <v>149</v>
      </c>
      <c r="AT80" s="27" t="s">
        <v>149</v>
      </c>
      <c r="AU80" s="27" t="s">
        <v>149</v>
      </c>
      <c r="AV80" s="27" t="s">
        <v>149</v>
      </c>
      <c r="AW80" s="27" t="s">
        <v>149</v>
      </c>
      <c r="AX80" s="27">
        <v>44.436465800000001</v>
      </c>
      <c r="AY80" s="27">
        <v>68.341244079999996</v>
      </c>
      <c r="AZ80" s="27">
        <v>6574.3003356000008</v>
      </c>
      <c r="BA80" s="27">
        <v>19677.295748580003</v>
      </c>
      <c r="BB80" s="27">
        <v>17784.017939510002</v>
      </c>
      <c r="BC80" s="27">
        <v>14242.778237570001</v>
      </c>
      <c r="BD80" s="27">
        <v>14988.750349420003</v>
      </c>
      <c r="BE80" s="27">
        <v>96.006044000000003</v>
      </c>
      <c r="BF80" s="27">
        <v>100.07776302000046</v>
      </c>
      <c r="BG80" s="27">
        <v>111.55353651000023</v>
      </c>
      <c r="BH80" s="27">
        <v>117.67893334000016</v>
      </c>
      <c r="BI80" s="27">
        <v>113.35975561999894</v>
      </c>
    </row>
    <row r="81" spans="2:61">
      <c r="B81" s="26" t="s">
        <v>64</v>
      </c>
      <c r="C81" s="28" t="s">
        <v>139</v>
      </c>
      <c r="D81" s="28" t="s">
        <v>139</v>
      </c>
      <c r="E81" s="28" t="s">
        <v>139</v>
      </c>
      <c r="F81" s="28" t="s">
        <v>139</v>
      </c>
      <c r="G81" s="28" t="s">
        <v>139</v>
      </c>
      <c r="H81" s="28" t="s">
        <v>139</v>
      </c>
      <c r="I81" s="28" t="s">
        <v>139</v>
      </c>
      <c r="J81" s="27" t="s">
        <v>139</v>
      </c>
      <c r="K81" s="27" t="s">
        <v>139</v>
      </c>
      <c r="L81" s="27" t="s">
        <v>139</v>
      </c>
      <c r="M81" s="27">
        <v>125.8</v>
      </c>
      <c r="N81" s="27">
        <v>113.6</v>
      </c>
      <c r="O81" s="27">
        <v>301</v>
      </c>
      <c r="P81" s="27">
        <v>370</v>
      </c>
      <c r="Q81" s="27">
        <v>513.9</v>
      </c>
      <c r="R81" s="27">
        <v>469.8</v>
      </c>
      <c r="S81" s="27">
        <v>342.6</v>
      </c>
      <c r="T81" s="27">
        <v>621.70000000000005</v>
      </c>
      <c r="U81" s="27">
        <v>850.3</v>
      </c>
      <c r="V81" s="27">
        <v>1557.3</v>
      </c>
      <c r="W81" s="27">
        <v>1400.6</v>
      </c>
      <c r="X81" s="27">
        <v>2084.4</v>
      </c>
      <c r="Y81" s="27">
        <v>2192.3000000000002</v>
      </c>
      <c r="Z81" s="27">
        <v>1852.4</v>
      </c>
      <c r="AA81" s="218">
        <v>997.9</v>
      </c>
      <c r="AB81" s="27">
        <v>1199.5</v>
      </c>
      <c r="AC81" s="27">
        <v>729.6</v>
      </c>
      <c r="AD81" s="27">
        <v>634.29999999999995</v>
      </c>
      <c r="AE81" s="27">
        <v>669.9</v>
      </c>
      <c r="AF81" s="27">
        <v>728.6</v>
      </c>
      <c r="AG81" s="27">
        <v>735</v>
      </c>
      <c r="AH81" s="27">
        <v>785.5</v>
      </c>
      <c r="AI81" s="27">
        <v>1095.7</v>
      </c>
      <c r="AJ81" s="27">
        <v>1295.4000000000001</v>
      </c>
      <c r="AK81" s="27">
        <v>1337.3</v>
      </c>
      <c r="AL81" s="27">
        <v>1400.2</v>
      </c>
      <c r="AM81" s="27">
        <v>1596.6</v>
      </c>
      <c r="AN81" s="27">
        <v>1966.2</v>
      </c>
      <c r="AO81" s="27">
        <v>1756</v>
      </c>
      <c r="AP81" s="27">
        <v>3249.4</v>
      </c>
      <c r="AQ81" s="27">
        <v>3661.5</v>
      </c>
      <c r="AR81" s="27">
        <v>3662.8</v>
      </c>
      <c r="AS81" s="27">
        <v>2971.2</v>
      </c>
      <c r="AT81" s="27">
        <v>5850</v>
      </c>
      <c r="AU81" s="27">
        <v>4642.3</v>
      </c>
      <c r="AV81" s="27">
        <v>5050.8</v>
      </c>
      <c r="AW81" s="27">
        <v>4538</v>
      </c>
      <c r="AX81" s="27">
        <v>2644.0870926699999</v>
      </c>
      <c r="AY81" s="27">
        <v>2614.3237451999998</v>
      </c>
      <c r="AZ81" s="27">
        <v>2377.4491204399997</v>
      </c>
      <c r="BA81" s="27">
        <v>3065.0542785799994</v>
      </c>
      <c r="BB81" s="27">
        <v>3063.5189358100006</v>
      </c>
      <c r="BC81" s="27">
        <v>4022.2092927900003</v>
      </c>
      <c r="BD81" s="27">
        <v>3368.6619604000007</v>
      </c>
      <c r="BE81" s="27">
        <v>2344.4000554400004</v>
      </c>
      <c r="BF81" s="27">
        <v>1925.0382671200002</v>
      </c>
      <c r="BG81" s="27">
        <v>2004.1333862000001</v>
      </c>
      <c r="BH81" s="27">
        <v>1968.40957617</v>
      </c>
      <c r="BI81" s="27">
        <v>2893.98745758</v>
      </c>
    </row>
    <row r="82" spans="2:61">
      <c r="B82" s="26" t="s">
        <v>167</v>
      </c>
      <c r="C82" s="28"/>
      <c r="D82" s="28"/>
      <c r="E82" s="28"/>
      <c r="F82" s="28"/>
      <c r="G82" s="28"/>
      <c r="H82" s="28"/>
      <c r="I82" s="28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  <c r="AA82" s="218"/>
      <c r="AB82" s="27"/>
      <c r="AC82" s="27"/>
      <c r="AD82" s="27"/>
      <c r="AE82" s="27"/>
      <c r="AF82" s="27"/>
      <c r="AG82" s="27"/>
      <c r="AH82" s="27"/>
      <c r="AI82" s="27"/>
      <c r="AJ82" s="27"/>
      <c r="AK82" s="27"/>
      <c r="AL82" s="27"/>
      <c r="AM82" s="27"/>
      <c r="AN82" s="27"/>
      <c r="AO82" s="27"/>
      <c r="AP82" s="27"/>
      <c r="AQ82" s="27">
        <v>15.7</v>
      </c>
      <c r="AR82" s="27" t="s">
        <v>149</v>
      </c>
      <c r="AS82" s="27" t="s">
        <v>149</v>
      </c>
      <c r="AT82" s="27" t="s">
        <v>149</v>
      </c>
      <c r="AU82" s="27" t="s">
        <v>149</v>
      </c>
      <c r="AV82" s="27" t="s">
        <v>149</v>
      </c>
      <c r="AW82" s="27" t="s">
        <v>149</v>
      </c>
      <c r="AX82" s="27">
        <v>0</v>
      </c>
      <c r="AY82" s="27">
        <v>0</v>
      </c>
      <c r="AZ82" s="27">
        <v>0</v>
      </c>
      <c r="BA82" s="27">
        <v>0</v>
      </c>
      <c r="BB82" s="27">
        <v>0</v>
      </c>
      <c r="BC82" s="27">
        <v>0</v>
      </c>
      <c r="BD82" s="27">
        <v>0</v>
      </c>
      <c r="BE82" s="27">
        <v>0</v>
      </c>
      <c r="BF82" s="27">
        <v>0</v>
      </c>
      <c r="BG82" s="27">
        <v>0</v>
      </c>
      <c r="BH82" s="27">
        <v>0</v>
      </c>
      <c r="BI82" s="27">
        <v>0</v>
      </c>
    </row>
    <row r="83" spans="2:61">
      <c r="B83" s="26" t="s">
        <v>171</v>
      </c>
      <c r="C83" s="28"/>
      <c r="D83" s="28"/>
      <c r="E83" s="28"/>
      <c r="F83" s="28"/>
      <c r="G83" s="28"/>
      <c r="H83" s="28"/>
      <c r="I83" s="28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  <c r="AA83" s="218"/>
      <c r="AB83" s="27"/>
      <c r="AC83" s="27"/>
      <c r="AD83" s="27"/>
      <c r="AE83" s="27"/>
      <c r="AF83" s="27"/>
      <c r="AG83" s="27"/>
      <c r="AH83" s="27"/>
      <c r="AI83" s="27"/>
      <c r="AJ83" s="27"/>
      <c r="AK83" s="27">
        <v>9.4</v>
      </c>
      <c r="AL83" s="27">
        <v>297</v>
      </c>
      <c r="AM83" s="27">
        <v>346.2</v>
      </c>
      <c r="AN83" s="27">
        <v>433.1</v>
      </c>
      <c r="AO83" s="27">
        <v>600.5</v>
      </c>
      <c r="AP83" s="27">
        <v>690.8</v>
      </c>
      <c r="AQ83" s="27">
        <v>719.4</v>
      </c>
      <c r="AR83" s="27">
        <v>747.4</v>
      </c>
      <c r="AS83" s="27">
        <v>695.9</v>
      </c>
      <c r="AT83" s="27">
        <v>602.1</v>
      </c>
      <c r="AU83" s="27">
        <v>589.4</v>
      </c>
      <c r="AV83" s="27">
        <v>555.5</v>
      </c>
      <c r="AW83" s="27">
        <v>706</v>
      </c>
      <c r="AX83" s="27">
        <v>807.74844385000006</v>
      </c>
      <c r="AY83" s="27">
        <v>798.70918028999995</v>
      </c>
      <c r="AZ83" s="27">
        <v>989.64590754999995</v>
      </c>
      <c r="BA83" s="27">
        <v>1118.7145911199998</v>
      </c>
      <c r="BB83" s="27">
        <v>760.85847802000001</v>
      </c>
      <c r="BC83" s="27">
        <v>872.89064947999987</v>
      </c>
      <c r="BD83" s="27">
        <v>1009.1350069299999</v>
      </c>
      <c r="BE83" s="27">
        <v>1052.1050726299998</v>
      </c>
      <c r="BF83" s="27">
        <v>997.86613606000003</v>
      </c>
      <c r="BG83" s="27">
        <v>998.75689725000007</v>
      </c>
      <c r="BH83" s="27">
        <v>1085.3412156900001</v>
      </c>
      <c r="BI83" s="27">
        <v>1114.8304509300001</v>
      </c>
    </row>
    <row r="84" spans="2:61">
      <c r="B84" s="26" t="s">
        <v>179</v>
      </c>
      <c r="C84" s="28"/>
      <c r="D84" s="28"/>
      <c r="E84" s="28"/>
      <c r="F84" s="28"/>
      <c r="G84" s="28"/>
      <c r="H84" s="28"/>
      <c r="I84" s="28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  <c r="AA84" s="218"/>
      <c r="AB84" s="27"/>
      <c r="AC84" s="27"/>
      <c r="AD84" s="27"/>
      <c r="AE84" s="27"/>
      <c r="AF84" s="27"/>
      <c r="AG84" s="27"/>
      <c r="AH84" s="27"/>
      <c r="AI84" s="27"/>
      <c r="AJ84" s="27"/>
      <c r="AK84" s="27"/>
      <c r="AL84" s="27"/>
      <c r="AM84" s="27"/>
      <c r="AN84" s="27"/>
      <c r="AO84" s="27"/>
      <c r="AP84" s="27"/>
      <c r="AQ84" s="27"/>
      <c r="AR84" s="27"/>
      <c r="AS84" s="27"/>
      <c r="AT84" s="27"/>
      <c r="AU84" s="27"/>
      <c r="AV84" s="27">
        <v>39.799999999999997</v>
      </c>
      <c r="AW84" s="27">
        <v>68.7</v>
      </c>
      <c r="AX84" s="27">
        <v>94.955270139999996</v>
      </c>
      <c r="AY84" s="27">
        <v>126.38144740999999</v>
      </c>
      <c r="AZ84" s="27">
        <v>160.25537772999999</v>
      </c>
      <c r="BA84" s="27">
        <v>193.37804591</v>
      </c>
      <c r="BB84" s="27">
        <v>225.60405252999999</v>
      </c>
      <c r="BC84" s="27">
        <v>264.38811916999998</v>
      </c>
      <c r="BD84" s="27">
        <v>304.89664886000003</v>
      </c>
      <c r="BE84" s="27">
        <v>341.69450001000001</v>
      </c>
      <c r="BF84" s="27">
        <v>378.39584481000003</v>
      </c>
      <c r="BG84" s="27">
        <v>422.24167698000002</v>
      </c>
      <c r="BH84" s="27">
        <v>471.45298367999999</v>
      </c>
      <c r="BI84" s="27">
        <v>509.69516111000002</v>
      </c>
    </row>
    <row r="85" spans="2:61">
      <c r="B85" s="26" t="s">
        <v>180</v>
      </c>
      <c r="C85" s="28"/>
      <c r="D85" s="28"/>
      <c r="E85" s="28"/>
      <c r="F85" s="28"/>
      <c r="G85" s="28"/>
      <c r="H85" s="28"/>
      <c r="I85" s="28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  <c r="AA85" s="218"/>
      <c r="AB85" s="27"/>
      <c r="AC85" s="27"/>
      <c r="AD85" s="27"/>
      <c r="AE85" s="27"/>
      <c r="AF85" s="27"/>
      <c r="AG85" s="27"/>
      <c r="AH85" s="27"/>
      <c r="AI85" s="27"/>
      <c r="AJ85" s="27"/>
      <c r="AK85" s="27"/>
      <c r="AL85" s="27">
        <v>67.8</v>
      </c>
      <c r="AM85" s="27">
        <v>59.8</v>
      </c>
      <c r="AN85" s="27">
        <v>58.4</v>
      </c>
      <c r="AO85" s="27">
        <v>51.4</v>
      </c>
      <c r="AP85" s="27">
        <v>76</v>
      </c>
      <c r="AQ85" s="27">
        <v>76.8</v>
      </c>
      <c r="AR85" s="27">
        <v>75.8</v>
      </c>
      <c r="AS85" s="27">
        <v>84.2</v>
      </c>
      <c r="AT85" s="27">
        <v>7885.3</v>
      </c>
      <c r="AU85" s="27">
        <v>7726.2</v>
      </c>
      <c r="AV85" s="27">
        <v>7763.5</v>
      </c>
      <c r="AW85" s="27">
        <v>7947.3</v>
      </c>
      <c r="AX85" s="27">
        <v>7925.3678077900004</v>
      </c>
      <c r="AY85" s="27">
        <v>8087.5186191700004</v>
      </c>
      <c r="AZ85" s="27">
        <v>8086.6088984600001</v>
      </c>
      <c r="BA85" s="27">
        <v>8012.8694400800005</v>
      </c>
      <c r="BB85" s="27">
        <v>7910.5683151900002</v>
      </c>
      <c r="BC85" s="27">
        <v>7857.4329413000014</v>
      </c>
      <c r="BD85" s="27">
        <v>9599.2244426700017</v>
      </c>
      <c r="BE85" s="27">
        <v>9513.5175336600023</v>
      </c>
      <c r="BF85" s="27">
        <v>9383.5362273799983</v>
      </c>
      <c r="BG85" s="27">
        <v>9854.9602533599991</v>
      </c>
      <c r="BH85" s="27">
        <v>10028.433036759998</v>
      </c>
      <c r="BI85" s="27">
        <v>9958.7514912099996</v>
      </c>
    </row>
    <row r="86" spans="2:61">
      <c r="B86" s="26" t="s">
        <v>55</v>
      </c>
      <c r="C86" s="28">
        <v>539.20000000000005</v>
      </c>
      <c r="D86" s="28">
        <v>542.29999999999995</v>
      </c>
      <c r="E86" s="28">
        <v>574.4</v>
      </c>
      <c r="F86" s="28">
        <v>443.8</v>
      </c>
      <c r="G86" s="28">
        <v>1103.5999999999999</v>
      </c>
      <c r="H86" s="28">
        <v>966.5</v>
      </c>
      <c r="I86" s="28">
        <v>966.5</v>
      </c>
      <c r="J86" s="27">
        <v>360.8</v>
      </c>
      <c r="K86" s="27">
        <v>863</v>
      </c>
      <c r="L86" s="27">
        <v>895.7</v>
      </c>
      <c r="M86" s="27">
        <v>395.6</v>
      </c>
      <c r="N86" s="27">
        <v>405.9</v>
      </c>
      <c r="O86" s="27">
        <v>409.7</v>
      </c>
      <c r="P86" s="27">
        <v>401.1</v>
      </c>
      <c r="Q86" s="27">
        <v>493.3</v>
      </c>
      <c r="R86" s="27">
        <v>487.2</v>
      </c>
      <c r="S86" s="27">
        <v>487.3</v>
      </c>
      <c r="T86" s="27">
        <v>481.4</v>
      </c>
      <c r="U86" s="27">
        <v>644.9</v>
      </c>
      <c r="V86" s="27">
        <v>754.8</v>
      </c>
      <c r="W86" s="27">
        <v>756.9</v>
      </c>
      <c r="X86" s="27">
        <v>810.9</v>
      </c>
      <c r="Y86" s="27">
        <v>1057.9000000000001</v>
      </c>
      <c r="Z86" s="27">
        <v>1068.3</v>
      </c>
      <c r="AA86" s="218">
        <v>1037.5999999999999</v>
      </c>
      <c r="AB86" s="27">
        <v>1056.2</v>
      </c>
      <c r="AC86" s="27">
        <v>729.5</v>
      </c>
      <c r="AD86" s="27">
        <v>729.3</v>
      </c>
      <c r="AE86" s="27">
        <v>751.1</v>
      </c>
      <c r="AF86" s="27">
        <v>815</v>
      </c>
      <c r="AG86" s="27">
        <v>380.2</v>
      </c>
      <c r="AH86" s="27">
        <v>376.8</v>
      </c>
      <c r="AI86" s="27">
        <v>374</v>
      </c>
      <c r="AJ86" s="27">
        <v>381.9</v>
      </c>
      <c r="AK86" s="27">
        <v>103.3</v>
      </c>
      <c r="AL86" s="27">
        <v>165.4</v>
      </c>
      <c r="AM86" s="27">
        <v>165.6</v>
      </c>
      <c r="AN86" s="27">
        <v>166.5</v>
      </c>
      <c r="AO86" s="27">
        <v>214.1</v>
      </c>
      <c r="AP86" s="27">
        <v>222.8</v>
      </c>
      <c r="AQ86" s="27">
        <v>227.8</v>
      </c>
      <c r="AR86" s="27">
        <v>227.8</v>
      </c>
      <c r="AS86" s="27">
        <v>227.9</v>
      </c>
      <c r="AT86" s="27">
        <v>297.60000000000002</v>
      </c>
      <c r="AU86" s="27">
        <v>295.8</v>
      </c>
      <c r="AV86" s="27">
        <v>288</v>
      </c>
      <c r="AW86" s="27">
        <v>179.6</v>
      </c>
      <c r="AX86" s="27">
        <v>183.62259887000002</v>
      </c>
      <c r="AY86" s="27">
        <v>217.55062079000004</v>
      </c>
      <c r="AZ86" s="27">
        <v>262.96299460000006</v>
      </c>
      <c r="BA86" s="27">
        <v>191.81856672000009</v>
      </c>
      <c r="BB86" s="27">
        <v>241.72087185000004</v>
      </c>
      <c r="BC86" s="27">
        <v>215.02453925</v>
      </c>
      <c r="BD86" s="27">
        <v>202.76061966</v>
      </c>
      <c r="BE86" s="27">
        <v>198.38595577999999</v>
      </c>
      <c r="BF86" s="27">
        <v>219.77317144</v>
      </c>
      <c r="BG86" s="27">
        <v>279.05670724999999</v>
      </c>
      <c r="BH86" s="27">
        <v>280.11178925999997</v>
      </c>
      <c r="BI86" s="27">
        <v>739.38475619000008</v>
      </c>
    </row>
    <row r="87" spans="2:61">
      <c r="B87" s="26" t="s">
        <v>49</v>
      </c>
      <c r="C87" s="29">
        <v>267.39999999999998</v>
      </c>
      <c r="D87" s="29">
        <v>287.5</v>
      </c>
      <c r="E87" s="29">
        <v>294.7</v>
      </c>
      <c r="F87" s="29">
        <v>304.10000000000002</v>
      </c>
      <c r="G87" s="29">
        <v>333.9</v>
      </c>
      <c r="H87" s="29">
        <v>358.1</v>
      </c>
      <c r="I87" s="29">
        <v>368.6</v>
      </c>
      <c r="J87" s="27">
        <v>8523.1</v>
      </c>
      <c r="K87" s="27">
        <v>8561</v>
      </c>
      <c r="L87" s="27">
        <v>8355.2000000000007</v>
      </c>
      <c r="M87" s="27">
        <v>8623</v>
      </c>
      <c r="N87" s="27">
        <v>8633.2000000000007</v>
      </c>
      <c r="O87" s="27">
        <v>8640.2000000000007</v>
      </c>
      <c r="P87" s="27">
        <v>8554.6</v>
      </c>
      <c r="Q87" s="27">
        <v>8601.6</v>
      </c>
      <c r="R87" s="27">
        <v>8566.5</v>
      </c>
      <c r="S87" s="27">
        <v>8746.4</v>
      </c>
      <c r="T87" s="27">
        <v>8668.9</v>
      </c>
      <c r="U87" s="27">
        <v>8511.2999999999993</v>
      </c>
      <c r="V87" s="27">
        <v>8642.5</v>
      </c>
      <c r="W87" s="27">
        <v>8654.2999999999993</v>
      </c>
      <c r="X87" s="27">
        <v>8425.7000000000007</v>
      </c>
      <c r="Y87" s="27">
        <v>8377.2999999999993</v>
      </c>
      <c r="Z87" s="27">
        <v>8403.2000000000007</v>
      </c>
      <c r="AA87" s="218">
        <v>8481.2999999999993</v>
      </c>
      <c r="AB87" s="27">
        <v>8659.5</v>
      </c>
      <c r="AC87" s="27">
        <v>8746.5</v>
      </c>
      <c r="AD87" s="27">
        <v>8979.2999999999993</v>
      </c>
      <c r="AE87" s="27">
        <v>8872.4</v>
      </c>
      <c r="AF87" s="27">
        <v>8939.9</v>
      </c>
      <c r="AG87" s="27">
        <v>8707.2000000000007</v>
      </c>
      <c r="AH87" s="27">
        <v>8636.9</v>
      </c>
      <c r="AI87" s="27">
        <v>8327.9</v>
      </c>
      <c r="AJ87" s="27">
        <v>8058.1</v>
      </c>
      <c r="AK87" s="27">
        <v>8451.6</v>
      </c>
      <c r="AL87" s="27">
        <v>8321.7000000000007</v>
      </c>
      <c r="AM87" s="27">
        <v>7913.7</v>
      </c>
      <c r="AN87" s="27">
        <v>7895.7</v>
      </c>
      <c r="AO87" s="27">
        <v>7874.7</v>
      </c>
      <c r="AP87" s="27">
        <v>8341.5</v>
      </c>
      <c r="AQ87" s="27">
        <v>7927.2</v>
      </c>
      <c r="AR87" s="27">
        <v>7982.1</v>
      </c>
      <c r="AS87" s="27">
        <v>8321.9</v>
      </c>
      <c r="AT87" s="27">
        <v>8528.2000000000007</v>
      </c>
      <c r="AU87" s="27">
        <v>7699.8</v>
      </c>
      <c r="AV87" s="27">
        <v>10570.9</v>
      </c>
      <c r="AW87" s="27">
        <v>11716.7</v>
      </c>
      <c r="AX87" s="27">
        <v>11840.42442334003</v>
      </c>
      <c r="AY87" s="27">
        <v>12153.139297570029</v>
      </c>
      <c r="AZ87" s="27">
        <v>14748.906724630031</v>
      </c>
      <c r="BA87" s="27">
        <v>14135.298731450037</v>
      </c>
      <c r="BB87" s="27">
        <v>14595.370703640025</v>
      </c>
      <c r="BC87" s="27">
        <v>14702.567351360023</v>
      </c>
      <c r="BD87" s="27">
        <v>14553.010090720023</v>
      </c>
      <c r="BE87" s="27">
        <v>29353.810978270019</v>
      </c>
      <c r="BF87" s="27">
        <v>28731.167237900012</v>
      </c>
      <c r="BG87" s="27">
        <v>27339.022064040011</v>
      </c>
      <c r="BH87" s="27">
        <v>26731.807581050016</v>
      </c>
      <c r="BI87" s="27">
        <v>21223.609633480013</v>
      </c>
    </row>
    <row r="88" spans="2:61">
      <c r="B88" s="26" t="s">
        <v>181</v>
      </c>
      <c r="C88" s="29"/>
      <c r="D88" s="29"/>
      <c r="E88" s="29"/>
      <c r="F88" s="29"/>
      <c r="G88" s="29"/>
      <c r="H88" s="29"/>
      <c r="I88" s="29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  <c r="AA88" s="218"/>
      <c r="AB88" s="27"/>
      <c r="AC88" s="27"/>
      <c r="AD88" s="27"/>
      <c r="AE88" s="27"/>
      <c r="AF88" s="27"/>
      <c r="AG88" s="27"/>
      <c r="AH88" s="27"/>
      <c r="AI88" s="27"/>
      <c r="AJ88" s="27"/>
      <c r="AK88" s="27"/>
      <c r="AL88" s="27"/>
      <c r="AM88" s="27"/>
      <c r="AN88" s="27"/>
      <c r="AO88" s="27"/>
      <c r="AP88" s="27"/>
      <c r="AQ88" s="27"/>
      <c r="AR88" s="27"/>
      <c r="AS88" s="27"/>
      <c r="AT88" s="27"/>
      <c r="AU88" s="27"/>
      <c r="AV88" s="27"/>
      <c r="AW88" s="27"/>
      <c r="AX88" s="27">
        <v>0</v>
      </c>
      <c r="AY88" s="27">
        <v>0</v>
      </c>
      <c r="AZ88" s="27">
        <v>0</v>
      </c>
      <c r="BA88" s="27">
        <v>228.00203407999999</v>
      </c>
      <c r="BB88" s="27">
        <v>0</v>
      </c>
      <c r="BC88" s="27">
        <v>0</v>
      </c>
      <c r="BD88" s="27">
        <v>0</v>
      </c>
      <c r="BE88" s="27">
        <v>0</v>
      </c>
      <c r="BF88" s="27">
        <v>0</v>
      </c>
      <c r="BG88" s="27">
        <v>0</v>
      </c>
      <c r="BH88" s="27">
        <v>0</v>
      </c>
      <c r="BI88" s="27">
        <v>0</v>
      </c>
    </row>
    <row r="89" spans="2:61">
      <c r="B89" s="26" t="s">
        <v>182</v>
      </c>
      <c r="C89" s="28" t="s">
        <v>139</v>
      </c>
      <c r="D89" s="28" t="s">
        <v>139</v>
      </c>
      <c r="E89" s="28" t="s">
        <v>139</v>
      </c>
      <c r="F89" s="28" t="s">
        <v>139</v>
      </c>
      <c r="G89" s="28" t="s">
        <v>139</v>
      </c>
      <c r="H89" s="28" t="s">
        <v>139</v>
      </c>
      <c r="I89" s="28" t="s">
        <v>139</v>
      </c>
      <c r="J89" s="27" t="s">
        <v>139</v>
      </c>
      <c r="K89" s="27" t="s">
        <v>139</v>
      </c>
      <c r="L89" s="27">
        <v>2346</v>
      </c>
      <c r="M89" s="27">
        <v>2420.6999999999998</v>
      </c>
      <c r="N89" s="27">
        <v>2473.4</v>
      </c>
      <c r="O89" s="27">
        <v>2478</v>
      </c>
      <c r="P89" s="27">
        <v>2523.4</v>
      </c>
      <c r="Q89" s="27">
        <v>2281.5</v>
      </c>
      <c r="R89" s="27">
        <v>2263.4</v>
      </c>
      <c r="S89" s="27">
        <v>2244.3000000000002</v>
      </c>
      <c r="T89" s="27">
        <v>2167.1999999999998</v>
      </c>
      <c r="U89" s="27">
        <v>2642</v>
      </c>
      <c r="V89" s="27">
        <v>2650</v>
      </c>
      <c r="W89" s="27">
        <v>2643.2</v>
      </c>
      <c r="X89" s="27">
        <v>2385.9</v>
      </c>
      <c r="Y89" s="27" t="s">
        <v>139</v>
      </c>
      <c r="Z89" s="27" t="s">
        <v>139</v>
      </c>
      <c r="AA89" s="218" t="s">
        <v>139</v>
      </c>
      <c r="AB89" s="27" t="s">
        <v>139</v>
      </c>
      <c r="AC89" s="27" t="s">
        <v>139</v>
      </c>
      <c r="AD89" s="27" t="s">
        <v>139</v>
      </c>
      <c r="AE89" s="27" t="s">
        <v>139</v>
      </c>
      <c r="AF89" s="27" t="s">
        <v>139</v>
      </c>
      <c r="AG89" s="27" t="s">
        <v>139</v>
      </c>
      <c r="AH89" s="27" t="s">
        <v>139</v>
      </c>
      <c r="AI89" s="27" t="s">
        <v>139</v>
      </c>
      <c r="AJ89" s="27" t="s">
        <v>139</v>
      </c>
      <c r="AK89" s="27" t="s">
        <v>139</v>
      </c>
      <c r="AL89" s="27" t="s">
        <v>139</v>
      </c>
      <c r="AM89" s="27" t="s">
        <v>139</v>
      </c>
      <c r="AN89" s="27" t="s">
        <v>139</v>
      </c>
      <c r="AO89" s="27" t="s">
        <v>139</v>
      </c>
      <c r="AP89" s="27" t="s">
        <v>149</v>
      </c>
      <c r="AQ89" s="27" t="s">
        <v>149</v>
      </c>
      <c r="AR89" s="27" t="s">
        <v>149</v>
      </c>
      <c r="AS89" s="27" t="s">
        <v>149</v>
      </c>
      <c r="AT89" s="27" t="s">
        <v>149</v>
      </c>
      <c r="AU89" s="27" t="s">
        <v>149</v>
      </c>
      <c r="AV89" s="27" t="s">
        <v>149</v>
      </c>
      <c r="AW89" s="27">
        <v>3886.7</v>
      </c>
      <c r="AX89" s="27">
        <v>3889.95593125</v>
      </c>
      <c r="AY89" s="27">
        <v>3934.1362239800005</v>
      </c>
      <c r="AZ89" s="27">
        <v>3935.6529460000006</v>
      </c>
      <c r="BA89" s="27">
        <v>13875.058317820001</v>
      </c>
      <c r="BB89" s="27">
        <v>14047.330676830001</v>
      </c>
      <c r="BC89" s="27">
        <v>14209.97770098</v>
      </c>
      <c r="BD89" s="27">
        <v>14227.53884565</v>
      </c>
      <c r="BE89" s="27">
        <v>15976.126230390002</v>
      </c>
      <c r="BF89" s="27">
        <v>15977.86642975</v>
      </c>
      <c r="BG89" s="27">
        <v>15816.095106430001</v>
      </c>
      <c r="BH89" s="27">
        <v>15566.348142189998</v>
      </c>
      <c r="BI89" s="27">
        <v>16818.918513969998</v>
      </c>
    </row>
    <row r="90" spans="2:61">
      <c r="B90" s="26" t="s">
        <v>183</v>
      </c>
      <c r="C90" s="28">
        <v>932.8</v>
      </c>
      <c r="D90" s="28">
        <v>873.6</v>
      </c>
      <c r="E90" s="28">
        <v>894.8</v>
      </c>
      <c r="F90" s="28">
        <v>1561.1</v>
      </c>
      <c r="G90" s="28">
        <v>795.1</v>
      </c>
      <c r="H90" s="28">
        <v>717</v>
      </c>
      <c r="I90" s="28">
        <v>767.9</v>
      </c>
      <c r="J90" s="27">
        <v>0</v>
      </c>
      <c r="K90" s="27">
        <v>0</v>
      </c>
      <c r="L90" s="27">
        <v>0</v>
      </c>
      <c r="M90" s="27">
        <v>0</v>
      </c>
      <c r="N90" s="27">
        <v>0</v>
      </c>
      <c r="O90" s="27">
        <v>0</v>
      </c>
      <c r="P90" s="27">
        <v>0</v>
      </c>
      <c r="Q90" s="27">
        <v>0</v>
      </c>
      <c r="R90" s="27">
        <v>0</v>
      </c>
      <c r="S90" s="27">
        <v>0</v>
      </c>
      <c r="T90" s="27">
        <v>0</v>
      </c>
      <c r="U90" s="27">
        <v>0</v>
      </c>
      <c r="V90" s="27">
        <v>0</v>
      </c>
      <c r="W90" s="27">
        <v>0</v>
      </c>
      <c r="X90" s="27">
        <v>0</v>
      </c>
      <c r="Y90" s="27">
        <v>0</v>
      </c>
      <c r="Z90" s="27">
        <v>0</v>
      </c>
      <c r="AA90" s="218">
        <v>0</v>
      </c>
      <c r="AB90" s="27">
        <v>0</v>
      </c>
      <c r="AC90" s="27">
        <v>0</v>
      </c>
      <c r="AD90" s="27">
        <v>0</v>
      </c>
      <c r="AE90" s="27">
        <v>0</v>
      </c>
      <c r="AF90" s="27">
        <v>0</v>
      </c>
      <c r="AG90" s="27">
        <v>0</v>
      </c>
      <c r="AH90" s="27">
        <v>0</v>
      </c>
      <c r="AI90" s="27">
        <v>0</v>
      </c>
      <c r="AJ90" s="27">
        <v>0</v>
      </c>
      <c r="AK90" s="27">
        <v>0</v>
      </c>
      <c r="AL90" s="27">
        <v>0</v>
      </c>
      <c r="AM90" s="27">
        <v>0</v>
      </c>
      <c r="AN90" s="27">
        <v>0</v>
      </c>
      <c r="AO90" s="27">
        <v>0</v>
      </c>
      <c r="AP90" s="27" t="s">
        <v>139</v>
      </c>
      <c r="AQ90" s="27" t="s">
        <v>139</v>
      </c>
      <c r="AR90" s="27" t="s">
        <v>139</v>
      </c>
      <c r="AS90" s="27" t="s">
        <v>149</v>
      </c>
      <c r="AT90" s="27" t="s">
        <v>149</v>
      </c>
      <c r="AU90" s="27" t="s">
        <v>139</v>
      </c>
      <c r="AV90" s="27" t="s">
        <v>139</v>
      </c>
      <c r="AW90" s="27" t="s">
        <v>139</v>
      </c>
      <c r="AX90" s="27">
        <v>-1E-8</v>
      </c>
      <c r="AY90" s="27">
        <v>-1E-8</v>
      </c>
      <c r="AZ90" s="27">
        <v>0</v>
      </c>
      <c r="BA90" s="27">
        <v>9.99231756</v>
      </c>
      <c r="BB90" s="27">
        <v>9.99231756</v>
      </c>
      <c r="BC90" s="27">
        <v>9.99231756</v>
      </c>
      <c r="BD90" s="27">
        <v>9.99231756</v>
      </c>
      <c r="BE90" s="27">
        <v>0.27938901999999954</v>
      </c>
      <c r="BF90" s="27">
        <v>0.27938902000000004</v>
      </c>
      <c r="BG90" s="27">
        <v>0.27938902000000004</v>
      </c>
      <c r="BH90" s="27">
        <v>2.000000001862645E-8</v>
      </c>
      <c r="BI90" s="27">
        <v>2.000000001862645E-8</v>
      </c>
    </row>
    <row r="91" spans="2:61">
      <c r="B91" s="26" t="s">
        <v>184</v>
      </c>
      <c r="C91" s="28">
        <v>6360.3</v>
      </c>
      <c r="D91" s="28">
        <v>6432</v>
      </c>
      <c r="E91" s="28">
        <v>6799.9</v>
      </c>
      <c r="F91" s="28">
        <v>7980.5</v>
      </c>
      <c r="G91" s="28">
        <v>8260</v>
      </c>
      <c r="H91" s="28">
        <v>7928.8</v>
      </c>
      <c r="I91" s="29">
        <v>7835.2</v>
      </c>
      <c r="J91" s="27">
        <v>1700.9</v>
      </c>
      <c r="K91" s="27">
        <v>1564.3</v>
      </c>
      <c r="L91" s="27">
        <v>1085.5999999999999</v>
      </c>
      <c r="M91" s="27">
        <v>1142.5999999999999</v>
      </c>
      <c r="N91" s="27">
        <v>1177.7</v>
      </c>
      <c r="O91" s="27">
        <v>1206.0999999999999</v>
      </c>
      <c r="P91" s="27">
        <v>1250</v>
      </c>
      <c r="Q91" s="27">
        <v>1271.9000000000001</v>
      </c>
      <c r="R91" s="27">
        <v>275.10000000000002</v>
      </c>
      <c r="S91" s="27">
        <v>283.8</v>
      </c>
      <c r="T91" s="27">
        <v>313.5</v>
      </c>
      <c r="U91" s="27">
        <v>351.4</v>
      </c>
      <c r="V91" s="27">
        <v>371</v>
      </c>
      <c r="W91" s="27">
        <v>372.9</v>
      </c>
      <c r="X91" s="27">
        <v>383.7</v>
      </c>
      <c r="Y91" s="27">
        <v>399.8</v>
      </c>
      <c r="Z91" s="27">
        <v>394.4</v>
      </c>
      <c r="AA91" s="218">
        <v>391.2</v>
      </c>
      <c r="AB91" s="27">
        <v>393.5</v>
      </c>
      <c r="AC91" s="27">
        <v>389.3</v>
      </c>
      <c r="AD91" s="27">
        <v>381.8</v>
      </c>
      <c r="AE91" s="27">
        <v>376.3</v>
      </c>
      <c r="AF91" s="27">
        <v>382.3</v>
      </c>
      <c r="AG91" s="27">
        <v>412.3</v>
      </c>
      <c r="AH91" s="27">
        <v>407.7</v>
      </c>
      <c r="AI91" s="27">
        <v>413</v>
      </c>
      <c r="AJ91" s="27">
        <v>415.6</v>
      </c>
      <c r="AK91" s="27">
        <v>498.4</v>
      </c>
      <c r="AL91" s="27">
        <v>481.9</v>
      </c>
      <c r="AM91" s="27">
        <v>466.9</v>
      </c>
      <c r="AN91" s="27">
        <v>464</v>
      </c>
      <c r="AO91" s="27">
        <v>380</v>
      </c>
      <c r="AP91" s="27">
        <v>399.2</v>
      </c>
      <c r="AQ91" s="27">
        <v>408.7</v>
      </c>
      <c r="AR91" s="27">
        <v>416.4</v>
      </c>
      <c r="AS91" s="27">
        <v>417</v>
      </c>
      <c r="AT91" s="27">
        <v>14680.2</v>
      </c>
      <c r="AU91" s="27">
        <v>15555.5</v>
      </c>
      <c r="AV91" s="27">
        <v>15993.6</v>
      </c>
      <c r="AW91" s="27">
        <v>16648.599999999999</v>
      </c>
      <c r="AX91" s="27">
        <v>17373.461134779998</v>
      </c>
      <c r="AY91" s="27">
        <v>18167.882982070001</v>
      </c>
      <c r="AZ91" s="27">
        <v>18385.1094815</v>
      </c>
      <c r="BA91" s="27">
        <v>18948.436206459999</v>
      </c>
      <c r="BB91" s="27">
        <v>19418.244571440006</v>
      </c>
      <c r="BC91" s="27">
        <v>19799.574347580005</v>
      </c>
      <c r="BD91" s="27">
        <v>20356.890991520006</v>
      </c>
      <c r="BE91" s="27">
        <v>21239.974067940002</v>
      </c>
      <c r="BF91" s="27">
        <v>21821.854072119993</v>
      </c>
      <c r="BG91" s="27">
        <v>20220.255387979996</v>
      </c>
      <c r="BH91" s="27">
        <v>21286.890165529996</v>
      </c>
      <c r="BI91" s="27">
        <v>23019.016056039993</v>
      </c>
    </row>
    <row r="92" spans="2:61">
      <c r="B92" s="26" t="s">
        <v>185</v>
      </c>
      <c r="C92" s="28">
        <v>3379.2</v>
      </c>
      <c r="D92" s="28">
        <v>3370</v>
      </c>
      <c r="E92" s="28">
        <v>3355.7</v>
      </c>
      <c r="F92" s="28">
        <v>3445.7</v>
      </c>
      <c r="G92" s="28">
        <v>4125.3</v>
      </c>
      <c r="H92" s="28">
        <v>4531.1000000000004</v>
      </c>
      <c r="I92" s="29">
        <v>4593.5</v>
      </c>
      <c r="J92" s="27">
        <v>1438.2</v>
      </c>
      <c r="K92" s="27">
        <v>1474.7</v>
      </c>
      <c r="L92" s="27">
        <v>1499.2</v>
      </c>
      <c r="M92" s="27">
        <v>11509.2</v>
      </c>
      <c r="N92" s="27">
        <v>9615</v>
      </c>
      <c r="O92" s="27">
        <v>9756.7000000000007</v>
      </c>
      <c r="P92" s="27">
        <v>9973.9</v>
      </c>
      <c r="Q92" s="27">
        <v>10078</v>
      </c>
      <c r="R92" s="27">
        <v>9342.4</v>
      </c>
      <c r="S92" s="27">
        <v>9366.2000000000007</v>
      </c>
      <c r="T92" s="27">
        <v>9398.7999999999993</v>
      </c>
      <c r="U92" s="27">
        <v>9426.1</v>
      </c>
      <c r="V92" s="27">
        <v>9417.6</v>
      </c>
      <c r="W92" s="27">
        <v>9410.1</v>
      </c>
      <c r="X92" s="27">
        <v>9414.2999999999993</v>
      </c>
      <c r="Y92" s="27">
        <v>9445.6</v>
      </c>
      <c r="Z92" s="27">
        <v>9409.2999999999993</v>
      </c>
      <c r="AA92" s="218">
        <v>9378.7999999999993</v>
      </c>
      <c r="AB92" s="27">
        <v>9323.7999999999993</v>
      </c>
      <c r="AC92" s="27">
        <v>9328.1</v>
      </c>
      <c r="AD92" s="27">
        <v>9250.5</v>
      </c>
      <c r="AE92" s="27">
        <v>9200.7000000000007</v>
      </c>
      <c r="AF92" s="27">
        <v>9189.1</v>
      </c>
      <c r="AG92" s="27">
        <v>9350.6</v>
      </c>
      <c r="AH92" s="27">
        <v>9338.6</v>
      </c>
      <c r="AI92" s="27">
        <v>9369</v>
      </c>
      <c r="AJ92" s="27">
        <v>9377.2000000000007</v>
      </c>
      <c r="AK92" s="27">
        <v>9696.5</v>
      </c>
      <c r="AL92" s="27">
        <v>9472.1</v>
      </c>
      <c r="AM92" s="27">
        <v>9472.5</v>
      </c>
      <c r="AN92" s="27">
        <v>9483.1</v>
      </c>
      <c r="AO92" s="27">
        <v>9465.7000000000007</v>
      </c>
      <c r="AP92" s="27">
        <v>9663</v>
      </c>
      <c r="AQ92" s="27">
        <v>9742.4</v>
      </c>
      <c r="AR92" s="27">
        <v>9875</v>
      </c>
      <c r="AS92" s="27">
        <v>10045.299999999999</v>
      </c>
      <c r="AT92" s="27">
        <v>17503.2</v>
      </c>
      <c r="AU92" s="27">
        <v>17567.900000000001</v>
      </c>
      <c r="AV92" s="27">
        <v>17726.099999999999</v>
      </c>
      <c r="AW92" s="27">
        <v>17781.5</v>
      </c>
      <c r="AX92" s="27">
        <v>20796.07029231</v>
      </c>
      <c r="AY92" s="27">
        <v>22446.387168600002</v>
      </c>
      <c r="AZ92" s="27">
        <v>21830.837790510002</v>
      </c>
      <c r="BA92" s="27">
        <v>22121.942074810006</v>
      </c>
      <c r="BB92" s="27">
        <v>22415.460255480008</v>
      </c>
      <c r="BC92" s="27">
        <v>22370.559877260006</v>
      </c>
      <c r="BD92" s="27">
        <v>22432.556382390005</v>
      </c>
      <c r="BE92" s="27">
        <v>22650.287210850001</v>
      </c>
      <c r="BF92" s="27">
        <v>22809.992421710009</v>
      </c>
      <c r="BG92" s="27">
        <v>23096.018838230011</v>
      </c>
      <c r="BH92" s="27">
        <v>25958.617729640013</v>
      </c>
      <c r="BI92" s="27">
        <v>26330.785495380016</v>
      </c>
    </row>
    <row r="93" spans="2:61">
      <c r="B93" s="127" t="s">
        <v>186</v>
      </c>
      <c r="C93" s="12">
        <v>16498.599999999999</v>
      </c>
      <c r="D93" s="12">
        <v>17283.8</v>
      </c>
      <c r="E93" s="12">
        <v>18103.2</v>
      </c>
      <c r="F93" s="12">
        <v>18744.7</v>
      </c>
      <c r="G93" s="12">
        <v>22263.4</v>
      </c>
      <c r="H93" s="12">
        <v>22875.599999999999</v>
      </c>
      <c r="I93" s="12">
        <v>22845</v>
      </c>
      <c r="J93" s="12">
        <v>15636.5</v>
      </c>
      <c r="K93" s="12">
        <v>15895.4</v>
      </c>
      <c r="L93" s="12">
        <v>17927.3</v>
      </c>
      <c r="M93" s="12">
        <v>29289.7</v>
      </c>
      <c r="N93" s="12">
        <v>27524.400000000001</v>
      </c>
      <c r="O93" s="12">
        <v>28128.400000000001</v>
      </c>
      <c r="P93" s="12">
        <v>28060.1</v>
      </c>
      <c r="Q93" s="12">
        <v>28598.400000000001</v>
      </c>
      <c r="R93" s="12">
        <v>28487.200000000001</v>
      </c>
      <c r="S93" s="12">
        <v>28754.799999999999</v>
      </c>
      <c r="T93" s="12">
        <v>29275.599999999999</v>
      </c>
      <c r="U93" s="12">
        <v>27111.1</v>
      </c>
      <c r="V93" s="12">
        <v>28407.8</v>
      </c>
      <c r="W93" s="12">
        <v>28399.8</v>
      </c>
      <c r="X93" s="12">
        <v>29178.7</v>
      </c>
      <c r="Y93" s="12">
        <v>30323.8</v>
      </c>
      <c r="Z93" s="12">
        <v>29437.9</v>
      </c>
      <c r="AA93" s="15">
        <v>29501.3</v>
      </c>
      <c r="AB93" s="12">
        <v>29306.3</v>
      </c>
      <c r="AC93" s="12">
        <v>27299.8</v>
      </c>
      <c r="AD93" s="12">
        <v>27054.400000000001</v>
      </c>
      <c r="AE93" s="12">
        <v>26973.3</v>
      </c>
      <c r="AF93" s="12">
        <v>27657.1</v>
      </c>
      <c r="AG93" s="12">
        <v>28539.3</v>
      </c>
      <c r="AH93" s="12">
        <v>28070.2</v>
      </c>
      <c r="AI93" s="12">
        <v>27994.7</v>
      </c>
      <c r="AJ93" s="12">
        <v>28080.3</v>
      </c>
      <c r="AK93" s="12">
        <v>28839.3</v>
      </c>
      <c r="AL93" s="12">
        <v>29902.3</v>
      </c>
      <c r="AM93" s="12">
        <v>29691.1</v>
      </c>
      <c r="AN93" s="12">
        <v>31065.200000000001</v>
      </c>
      <c r="AO93" s="12">
        <v>32865.1</v>
      </c>
      <c r="AP93" s="12">
        <v>33181.1</v>
      </c>
      <c r="AQ93" s="12">
        <v>35285.9</v>
      </c>
      <c r="AR93" s="12">
        <v>36100.800000000003</v>
      </c>
      <c r="AS93" s="12">
        <v>35760.800000000003</v>
      </c>
      <c r="AT93" s="12">
        <v>76957.3</v>
      </c>
      <c r="AU93" s="12">
        <v>78973.600000000006</v>
      </c>
      <c r="AV93" s="12">
        <v>90876.7</v>
      </c>
      <c r="AW93" s="12">
        <v>97842</v>
      </c>
      <c r="AX93" s="12">
        <v>96006.860147860047</v>
      </c>
      <c r="AY93" s="12">
        <v>101530.29512310003</v>
      </c>
      <c r="AZ93" s="12">
        <v>113276.05187457002</v>
      </c>
      <c r="BA93" s="12">
        <v>134484.99365871004</v>
      </c>
      <c r="BB93" s="12">
        <v>131954.48788017005</v>
      </c>
      <c r="BC93" s="12">
        <v>135039.45901677007</v>
      </c>
      <c r="BD93" s="12">
        <v>137854.20356899005</v>
      </c>
      <c r="BE93" s="12">
        <v>139865.38112795004</v>
      </c>
      <c r="BF93" s="12">
        <v>142977.70662556004</v>
      </c>
      <c r="BG93" s="12">
        <v>143350.28346921003</v>
      </c>
      <c r="BH93" s="12">
        <v>144830.01358617001</v>
      </c>
      <c r="BI93" s="12">
        <v>141265.90174479003</v>
      </c>
    </row>
    <row r="94" spans="2:61">
      <c r="B94" s="127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  <c r="AQ94" s="12"/>
      <c r="AR94" s="12"/>
      <c r="AS94" s="12"/>
      <c r="AT94" s="12"/>
      <c r="AU94" s="12"/>
      <c r="AV94" s="12"/>
      <c r="AW94" s="12"/>
      <c r="AX94" s="12"/>
      <c r="AY94" s="12"/>
      <c r="AZ94" s="12"/>
      <c r="BA94" s="12"/>
      <c r="BB94" s="12"/>
      <c r="BC94" s="12"/>
      <c r="BD94" s="12"/>
      <c r="BE94" s="12"/>
      <c r="BF94" s="12"/>
      <c r="BG94" s="12"/>
      <c r="BH94" s="12"/>
      <c r="BI94" s="12"/>
    </row>
    <row r="95" spans="2:61">
      <c r="B95" s="127" t="s">
        <v>187</v>
      </c>
      <c r="C95" s="12">
        <v>-16498.599999999999</v>
      </c>
      <c r="D95" s="12">
        <v>-17283.8</v>
      </c>
      <c r="E95" s="12">
        <v>-18103.2</v>
      </c>
      <c r="F95" s="12">
        <v>-18744.7</v>
      </c>
      <c r="G95" s="12">
        <v>-22263.4</v>
      </c>
      <c r="H95" s="12">
        <v>-22875.599999999999</v>
      </c>
      <c r="I95" s="12">
        <v>-22845</v>
      </c>
      <c r="J95" s="12">
        <v>-15636.5</v>
      </c>
      <c r="K95" s="12">
        <v>-15895.4</v>
      </c>
      <c r="L95" s="12">
        <v>-17927.3</v>
      </c>
      <c r="M95" s="12">
        <v>-29289.7</v>
      </c>
      <c r="N95" s="12">
        <v>-27524.6</v>
      </c>
      <c r="O95" s="12">
        <v>-28128.400000000001</v>
      </c>
      <c r="P95" s="12">
        <v>-28060.1</v>
      </c>
      <c r="Q95" s="12">
        <v>-28598.400000000001</v>
      </c>
      <c r="R95" s="12">
        <v>-28487.200000000001</v>
      </c>
      <c r="S95" s="12">
        <v>-28754.799999999999</v>
      </c>
      <c r="T95" s="12">
        <v>-29275.599999999999</v>
      </c>
      <c r="U95" s="12">
        <v>-27111.1</v>
      </c>
      <c r="V95" s="12">
        <v>-28407.8</v>
      </c>
      <c r="W95" s="12">
        <v>-28399.8</v>
      </c>
      <c r="X95" s="12">
        <v>-29178.7</v>
      </c>
      <c r="Y95" s="12">
        <v>-30323.8</v>
      </c>
      <c r="Z95" s="12">
        <v>-29437.9</v>
      </c>
      <c r="AA95" s="15">
        <v>-29501.3</v>
      </c>
      <c r="AB95" s="12">
        <v>-29306.3</v>
      </c>
      <c r="AC95" s="12">
        <v>-27299.8</v>
      </c>
      <c r="AD95" s="12">
        <v>-27054.400000000001</v>
      </c>
      <c r="AE95" s="12">
        <v>-26973.3</v>
      </c>
      <c r="AF95" s="12">
        <v>-27657.1</v>
      </c>
      <c r="AG95" s="12">
        <v>-28539.3</v>
      </c>
      <c r="AH95" s="12">
        <v>-28070.2</v>
      </c>
      <c r="AI95" s="12">
        <v>-27994.7</v>
      </c>
      <c r="AJ95" s="12">
        <v>-28080.3</v>
      </c>
      <c r="AK95" s="12">
        <v>-28839.3</v>
      </c>
      <c r="AL95" s="12">
        <v>-29902.3</v>
      </c>
      <c r="AM95" s="12">
        <v>-29691.1</v>
      </c>
      <c r="AN95" s="12">
        <v>-31065.200000000001</v>
      </c>
      <c r="AO95" s="12">
        <v>-32865.1</v>
      </c>
      <c r="AP95" s="12">
        <v>-33181.1</v>
      </c>
      <c r="AQ95" s="12">
        <v>-35285.9</v>
      </c>
      <c r="AR95" s="12">
        <v>-36100.800000000003</v>
      </c>
      <c r="AS95" s="12">
        <v>-35760.800000000003</v>
      </c>
      <c r="AT95" s="12">
        <v>-76957.3</v>
      </c>
      <c r="AU95" s="12">
        <v>-78973.600000000006</v>
      </c>
      <c r="AV95" s="12">
        <v>-90876.7</v>
      </c>
      <c r="AW95" s="12">
        <v>-97842</v>
      </c>
      <c r="AX95" s="12">
        <v>-96006.860142299964</v>
      </c>
      <c r="AY95" s="12">
        <v>-101530.29511571999</v>
      </c>
      <c r="AZ95" s="12">
        <v>-113276.05187188997</v>
      </c>
      <c r="BA95" s="12">
        <v>-134484.99365640999</v>
      </c>
      <c r="BB95" s="12">
        <v>-131954.48787816003</v>
      </c>
      <c r="BC95" s="12">
        <v>-135039.45900956006</v>
      </c>
      <c r="BD95" s="12">
        <v>-137854.20344818005</v>
      </c>
      <c r="BE95" s="12">
        <v>-139865.3813801801</v>
      </c>
      <c r="BF95" s="12">
        <v>-142977.70662545005</v>
      </c>
      <c r="BG95" s="12">
        <v>-143350.28372655006</v>
      </c>
      <c r="BH95" s="12">
        <v>-144830.01311896005</v>
      </c>
      <c r="BI95" s="12">
        <v>-141265.90160920008</v>
      </c>
    </row>
    <row r="96" spans="2:61">
      <c r="B96" s="126" t="s">
        <v>188</v>
      </c>
      <c r="C96" s="25">
        <v>-2451.3000000000002</v>
      </c>
      <c r="D96" s="25">
        <v>-2716.7</v>
      </c>
      <c r="E96" s="25">
        <v>-2913.8</v>
      </c>
      <c r="F96" s="25">
        <v>-2457.4</v>
      </c>
      <c r="G96" s="25">
        <v>-2428.9</v>
      </c>
      <c r="H96" s="25">
        <v>-2556.6999999999998</v>
      </c>
      <c r="I96" s="25">
        <v>-2406.9</v>
      </c>
      <c r="J96" s="25">
        <v>-380.6</v>
      </c>
      <c r="K96" s="25">
        <v>-910.3</v>
      </c>
      <c r="L96" s="25">
        <v>-897</v>
      </c>
      <c r="M96" s="25">
        <v>-2540.8000000000002</v>
      </c>
      <c r="N96" s="25">
        <v>-3039.7</v>
      </c>
      <c r="O96" s="25">
        <v>-3438.9</v>
      </c>
      <c r="P96" s="25">
        <v>-2950.7</v>
      </c>
      <c r="Q96" s="25">
        <v>-2637.3</v>
      </c>
      <c r="R96" s="25">
        <v>-3132.3</v>
      </c>
      <c r="S96" s="25">
        <v>-2852.5</v>
      </c>
      <c r="T96" s="25">
        <v>-3077.4</v>
      </c>
      <c r="U96" s="25">
        <v>-2545.1999999999998</v>
      </c>
      <c r="V96" s="25">
        <v>-2671.9</v>
      </c>
      <c r="W96" s="25">
        <v>-3024.9</v>
      </c>
      <c r="X96" s="25">
        <v>-3219.2</v>
      </c>
      <c r="Y96" s="25">
        <v>-3449.5</v>
      </c>
      <c r="Z96" s="25">
        <v>-3499.5</v>
      </c>
      <c r="AA96" s="15">
        <v>-3569.3</v>
      </c>
      <c r="AB96" s="25">
        <v>-3581.2</v>
      </c>
      <c r="AC96" s="25">
        <v>-3222.8</v>
      </c>
      <c r="AD96" s="25">
        <v>-3405.1</v>
      </c>
      <c r="AE96" s="25">
        <v>-3700.7</v>
      </c>
      <c r="AF96" s="25">
        <v>-4228.6000000000004</v>
      </c>
      <c r="AG96" s="25">
        <v>-4991.3999999999996</v>
      </c>
      <c r="AH96" s="25">
        <v>-4192.8999999999996</v>
      </c>
      <c r="AI96" s="25">
        <v>-4322.8999999999996</v>
      </c>
      <c r="AJ96" s="25">
        <v>-4300.3</v>
      </c>
      <c r="AK96" s="25">
        <v>-4005.1</v>
      </c>
      <c r="AL96" s="25">
        <v>-4728.8999999999996</v>
      </c>
      <c r="AM96" s="25">
        <v>-4780</v>
      </c>
      <c r="AN96" s="25">
        <v>-5701</v>
      </c>
      <c r="AO96" s="25">
        <v>-6166.1</v>
      </c>
      <c r="AP96" s="25">
        <v>-4808.7</v>
      </c>
      <c r="AQ96" s="25">
        <v>-5769</v>
      </c>
      <c r="AR96" s="25">
        <v>-6032.9</v>
      </c>
      <c r="AS96" s="25">
        <v>-6415.1</v>
      </c>
      <c r="AT96" s="25">
        <v>-7925.3</v>
      </c>
      <c r="AU96" s="25">
        <v>-9820.1</v>
      </c>
      <c r="AV96" s="25">
        <v>-9222.2999999999993</v>
      </c>
      <c r="AW96" s="25">
        <v>-12957</v>
      </c>
      <c r="AX96" s="25">
        <v>-12826.810580699997</v>
      </c>
      <c r="AY96" s="25">
        <v>-13173.695531819998</v>
      </c>
      <c r="AZ96" s="25">
        <v>-23386.546953379999</v>
      </c>
      <c r="BA96" s="25">
        <v>-15798.213392109999</v>
      </c>
      <c r="BB96" s="25">
        <v>-16942.516245689993</v>
      </c>
      <c r="BC96" s="25">
        <v>-16938.411155399994</v>
      </c>
      <c r="BD96" s="25">
        <v>-17360.120374699993</v>
      </c>
      <c r="BE96" s="25">
        <v>-16158.800802099993</v>
      </c>
      <c r="BF96" s="25">
        <v>-17666.727354549999</v>
      </c>
      <c r="BG96" s="25">
        <v>-18750.43012524</v>
      </c>
      <c r="BH96" s="25">
        <v>-16973.867751060003</v>
      </c>
      <c r="BI96" s="25">
        <v>-17912.83600454</v>
      </c>
    </row>
    <row r="97" spans="2:61">
      <c r="B97" s="30" t="s">
        <v>56</v>
      </c>
      <c r="C97" s="31">
        <v>-854.3</v>
      </c>
      <c r="D97" s="31">
        <v>-1052.5</v>
      </c>
      <c r="E97" s="31">
        <v>-1124</v>
      </c>
      <c r="F97" s="31">
        <v>-916.4</v>
      </c>
      <c r="G97" s="31">
        <v>-627.1</v>
      </c>
      <c r="H97" s="31">
        <v>-758.7</v>
      </c>
      <c r="I97" s="31">
        <v>-725.7</v>
      </c>
      <c r="J97" s="31">
        <v>-79.5</v>
      </c>
      <c r="K97" s="31">
        <v>-82.8</v>
      </c>
      <c r="L97" s="31">
        <v>-84.9</v>
      </c>
      <c r="M97" s="31">
        <v>-1086.2</v>
      </c>
      <c r="N97" s="31">
        <v>-1553.3</v>
      </c>
      <c r="O97" s="31">
        <v>-1554.5</v>
      </c>
      <c r="P97" s="31">
        <v>-1376.1</v>
      </c>
      <c r="Q97" s="31">
        <v>-987.6</v>
      </c>
      <c r="R97" s="31">
        <v>-700</v>
      </c>
      <c r="S97" s="31">
        <v>-438.8</v>
      </c>
      <c r="T97" s="31">
        <v>-533.5</v>
      </c>
      <c r="U97" s="31">
        <v>-856.3</v>
      </c>
      <c r="V97" s="31">
        <v>-1070.8</v>
      </c>
      <c r="W97" s="31">
        <v>-1159.3</v>
      </c>
      <c r="X97" s="31">
        <v>-1147.3</v>
      </c>
      <c r="Y97" s="31">
        <v>-1230.5</v>
      </c>
      <c r="Z97" s="31">
        <v>-1214.7</v>
      </c>
      <c r="AA97" s="219">
        <v>-1192.9000000000001</v>
      </c>
      <c r="AB97" s="31">
        <v>-1246.9000000000001</v>
      </c>
      <c r="AC97" s="31">
        <v>-936</v>
      </c>
      <c r="AD97" s="31">
        <v>-1436.9</v>
      </c>
      <c r="AE97" s="31">
        <v>-1480.6</v>
      </c>
      <c r="AF97" s="31">
        <v>-1749.1</v>
      </c>
      <c r="AG97" s="31">
        <v>-1611.5</v>
      </c>
      <c r="AH97" s="31">
        <v>-1071.7</v>
      </c>
      <c r="AI97" s="27">
        <v>-1214.4000000000001</v>
      </c>
      <c r="AJ97" s="27">
        <v>-869.8</v>
      </c>
      <c r="AK97" s="27">
        <v>-1161.2</v>
      </c>
      <c r="AL97" s="27">
        <v>-1813.7</v>
      </c>
      <c r="AM97" s="27">
        <v>-1946.6</v>
      </c>
      <c r="AN97" s="27">
        <v>-2413.1999999999998</v>
      </c>
      <c r="AO97" s="27">
        <v>-2373.1999999999998</v>
      </c>
      <c r="AP97" s="27">
        <v>-1133.2</v>
      </c>
      <c r="AQ97" s="27">
        <v>-2531.9</v>
      </c>
      <c r="AR97" s="27">
        <v>-2576.5</v>
      </c>
      <c r="AS97" s="27">
        <v>-2352.1</v>
      </c>
      <c r="AT97" s="27">
        <v>-2413.1</v>
      </c>
      <c r="AU97" s="27">
        <v>-2207.6</v>
      </c>
      <c r="AV97" s="27">
        <v>-2066.4</v>
      </c>
      <c r="AW97" s="27">
        <v>-4241.3999999999996</v>
      </c>
      <c r="AX97" s="27">
        <v>-3821.5154973499998</v>
      </c>
      <c r="AY97" s="27">
        <v>-3538.4811034499999</v>
      </c>
      <c r="AZ97" s="27">
        <v>-11654.312678789996</v>
      </c>
      <c r="BA97" s="27">
        <v>-4542.204971199998</v>
      </c>
      <c r="BB97" s="27">
        <v>-4550.7082163899995</v>
      </c>
      <c r="BC97" s="27">
        <v>-4623.8886051999998</v>
      </c>
      <c r="BD97" s="27">
        <v>-5613.2631196599996</v>
      </c>
      <c r="BE97" s="27">
        <v>-4882.3979740100003</v>
      </c>
      <c r="BF97" s="27">
        <v>-6312.8075373900001</v>
      </c>
      <c r="BG97" s="27">
        <v>-6580.5890362400005</v>
      </c>
      <c r="BH97" s="27">
        <v>-4521.97567789</v>
      </c>
      <c r="BI97" s="27">
        <v>-4403.1480946700003</v>
      </c>
    </row>
    <row r="98" spans="2:61">
      <c r="B98" s="30" t="s">
        <v>189</v>
      </c>
      <c r="C98" s="31">
        <v>-37.4</v>
      </c>
      <c r="D98" s="31">
        <v>-96.1</v>
      </c>
      <c r="E98" s="31">
        <v>-379</v>
      </c>
      <c r="F98" s="31">
        <v>-132.30000000000001</v>
      </c>
      <c r="G98" s="31">
        <v>-94.3</v>
      </c>
      <c r="H98" s="31">
        <v>-29.3</v>
      </c>
      <c r="I98" s="31">
        <v>-15.7</v>
      </c>
      <c r="J98" s="31">
        <v>-5.3</v>
      </c>
      <c r="K98" s="31" t="s">
        <v>139</v>
      </c>
      <c r="L98" s="31" t="s">
        <v>139</v>
      </c>
      <c r="M98" s="31" t="s">
        <v>139</v>
      </c>
      <c r="N98" s="31">
        <v>-10</v>
      </c>
      <c r="O98" s="31" t="s">
        <v>139</v>
      </c>
      <c r="P98" s="31">
        <v>-30.1</v>
      </c>
      <c r="Q98" s="31">
        <v>-48.7</v>
      </c>
      <c r="R98" s="31">
        <v>-55.2</v>
      </c>
      <c r="S98" s="31">
        <v>-48.8</v>
      </c>
      <c r="T98" s="31">
        <v>-22.9</v>
      </c>
      <c r="U98" s="31">
        <v>-13.8</v>
      </c>
      <c r="V98" s="31">
        <v>-38.700000000000003</v>
      </c>
      <c r="W98" s="31">
        <v>-118.8</v>
      </c>
      <c r="X98" s="31">
        <v>-0.9</v>
      </c>
      <c r="Y98" s="31">
        <v>-0.3</v>
      </c>
      <c r="Z98" s="31">
        <v>-293.7</v>
      </c>
      <c r="AA98" s="219">
        <v>-306.60000000000002</v>
      </c>
      <c r="AB98" s="31">
        <v>-83.6</v>
      </c>
      <c r="AC98" s="31">
        <v>-36</v>
      </c>
      <c r="AD98" s="31">
        <v>-18.600000000000001</v>
      </c>
      <c r="AE98" s="31">
        <v>-4</v>
      </c>
      <c r="AF98" s="31">
        <v>-9.5</v>
      </c>
      <c r="AG98" s="31">
        <v>-1</v>
      </c>
      <c r="AH98" s="31">
        <v>-0.7</v>
      </c>
      <c r="AI98" s="27">
        <v>-0.4</v>
      </c>
      <c r="AJ98" s="27">
        <v>-0.4</v>
      </c>
      <c r="AK98" s="27">
        <v>-3.9</v>
      </c>
      <c r="AL98" s="27" t="s">
        <v>139</v>
      </c>
      <c r="AM98" s="27">
        <v>-0.2</v>
      </c>
      <c r="AN98" s="27">
        <v>-0.1</v>
      </c>
      <c r="AO98" s="27">
        <v>0</v>
      </c>
      <c r="AP98" s="27">
        <v>-4.4000000000000004</v>
      </c>
      <c r="AQ98" s="27">
        <v>-11.6</v>
      </c>
      <c r="AR98" s="27">
        <v>-73.400000000000006</v>
      </c>
      <c r="AS98" s="27">
        <v>-293.7</v>
      </c>
      <c r="AT98" s="27">
        <v>-225.9</v>
      </c>
      <c r="AU98" s="27">
        <v>-1019.7</v>
      </c>
      <c r="AV98" s="27">
        <v>-756.9</v>
      </c>
      <c r="AW98" s="27">
        <v>-925.6</v>
      </c>
      <c r="AX98" s="27">
        <v>-1318.7055281599999</v>
      </c>
      <c r="AY98" s="27">
        <v>-1194.1109084899997</v>
      </c>
      <c r="AZ98" s="27">
        <v>-1101.7808912099997</v>
      </c>
      <c r="BA98" s="27">
        <v>-1039.3567548899998</v>
      </c>
      <c r="BB98" s="27">
        <v>-1210.7599043499999</v>
      </c>
      <c r="BC98" s="27">
        <v>-1095.5766099199998</v>
      </c>
      <c r="BD98" s="27">
        <v>-1100.5571224699997</v>
      </c>
      <c r="BE98" s="27">
        <v>-1250.5198410999999</v>
      </c>
      <c r="BF98" s="27">
        <v>-1444.5490875900002</v>
      </c>
      <c r="BG98" s="27">
        <v>-1500.8512609000002</v>
      </c>
      <c r="BH98" s="27">
        <v>-1833.2095440100002</v>
      </c>
      <c r="BI98" s="27">
        <v>-2504.1168567000004</v>
      </c>
    </row>
    <row r="99" spans="2:61">
      <c r="B99" s="30" t="s">
        <v>190</v>
      </c>
      <c r="C99" s="31">
        <v>-716.3</v>
      </c>
      <c r="D99" s="31">
        <v>-832.1</v>
      </c>
      <c r="E99" s="31">
        <v>-754.4</v>
      </c>
      <c r="F99" s="31">
        <v>-558.79999999999995</v>
      </c>
      <c r="G99" s="31">
        <v>-621.6</v>
      </c>
      <c r="H99" s="31">
        <v>-757.5</v>
      </c>
      <c r="I99" s="31">
        <v>-765.4</v>
      </c>
      <c r="J99" s="31">
        <v>-95.3</v>
      </c>
      <c r="K99" s="31">
        <v>-101.4</v>
      </c>
      <c r="L99" s="31">
        <v>-113</v>
      </c>
      <c r="M99" s="31">
        <v>-751.2</v>
      </c>
      <c r="N99" s="31">
        <v>-799.5</v>
      </c>
      <c r="O99" s="31">
        <v>-970.3</v>
      </c>
      <c r="P99" s="31">
        <v>-842</v>
      </c>
      <c r="Q99" s="31">
        <v>-862.4</v>
      </c>
      <c r="R99" s="31">
        <v>-768.2</v>
      </c>
      <c r="S99" s="31">
        <v>-843.6</v>
      </c>
      <c r="T99" s="31">
        <v>-881.7</v>
      </c>
      <c r="U99" s="31">
        <v>-971.2</v>
      </c>
      <c r="V99" s="31">
        <v>-1192.2</v>
      </c>
      <c r="W99" s="31">
        <v>-1313.8</v>
      </c>
      <c r="X99" s="31">
        <v>-1545.3</v>
      </c>
      <c r="Y99" s="31">
        <v>-1542.3</v>
      </c>
      <c r="Z99" s="31">
        <v>-1389.3</v>
      </c>
      <c r="AA99" s="219">
        <v>-1367.8</v>
      </c>
      <c r="AB99" s="31">
        <v>-1386.9</v>
      </c>
      <c r="AC99" s="31">
        <v>-1467.6</v>
      </c>
      <c r="AD99" s="31">
        <v>-1427</v>
      </c>
      <c r="AE99" s="31">
        <v>-1583.5</v>
      </c>
      <c r="AF99" s="31">
        <v>-1700.3</v>
      </c>
      <c r="AG99" s="31">
        <v>-1805.4</v>
      </c>
      <c r="AH99" s="31">
        <v>-1843.6</v>
      </c>
      <c r="AI99" s="27">
        <v>-2050.1999999999998</v>
      </c>
      <c r="AJ99" s="27">
        <v>-2241.1999999999998</v>
      </c>
      <c r="AK99" s="27">
        <v>-1472.2</v>
      </c>
      <c r="AL99" s="27">
        <v>-1556.2</v>
      </c>
      <c r="AM99" s="27">
        <v>-1611.9</v>
      </c>
      <c r="AN99" s="27">
        <v>-1763.1</v>
      </c>
      <c r="AO99" s="27">
        <v>-1676.7</v>
      </c>
      <c r="AP99" s="27">
        <v>-1820.4</v>
      </c>
      <c r="AQ99" s="27">
        <v>-1799.4</v>
      </c>
      <c r="AR99" s="27">
        <v>-1685</v>
      </c>
      <c r="AS99" s="27">
        <v>-1875.2</v>
      </c>
      <c r="AT99" s="27">
        <v>-2310</v>
      </c>
      <c r="AU99" s="27">
        <v>-3033.7</v>
      </c>
      <c r="AV99" s="27">
        <v>-3042.9</v>
      </c>
      <c r="AW99" s="27">
        <v>-3253.5</v>
      </c>
      <c r="AX99" s="27">
        <v>-3137.1343261399998</v>
      </c>
      <c r="AY99" s="27">
        <v>-3903.96694716</v>
      </c>
      <c r="AZ99" s="27">
        <v>-4375.5532953699994</v>
      </c>
      <c r="BA99" s="27">
        <v>-4318.3618598600005</v>
      </c>
      <c r="BB99" s="27">
        <v>-3777.9257895599999</v>
      </c>
      <c r="BC99" s="27">
        <v>-3657.48044893</v>
      </c>
      <c r="BD99" s="27">
        <v>-3610.9012987699998</v>
      </c>
      <c r="BE99" s="27">
        <v>-3920.2725254299999</v>
      </c>
      <c r="BF99" s="27">
        <v>-3665.26998925</v>
      </c>
      <c r="BG99" s="27">
        <v>-4438.8492180200001</v>
      </c>
      <c r="BH99" s="27">
        <v>-4513.3184877600006</v>
      </c>
      <c r="BI99" s="27">
        <v>-5168.5928771499994</v>
      </c>
    </row>
    <row r="100" spans="2:61">
      <c r="B100" s="30" t="s">
        <v>191</v>
      </c>
      <c r="C100" s="31">
        <v>-219.9</v>
      </c>
      <c r="D100" s="31">
        <v>-225.5</v>
      </c>
      <c r="E100" s="31">
        <v>-175.6</v>
      </c>
      <c r="F100" s="31">
        <v>-183.6</v>
      </c>
      <c r="G100" s="31">
        <v>-183.3</v>
      </c>
      <c r="H100" s="31">
        <v>-191.5</v>
      </c>
      <c r="I100" s="31">
        <v>-158.19999999999999</v>
      </c>
      <c r="J100" s="31">
        <v>-42.9</v>
      </c>
      <c r="K100" s="31">
        <v>-57.9</v>
      </c>
      <c r="L100" s="31">
        <v>-55.6</v>
      </c>
      <c r="M100" s="31">
        <v>-111.4</v>
      </c>
      <c r="N100" s="31">
        <v>-94.3</v>
      </c>
      <c r="O100" s="31">
        <v>-109.2</v>
      </c>
      <c r="P100" s="31">
        <v>-105.6</v>
      </c>
      <c r="Q100" s="31">
        <v>-103.3</v>
      </c>
      <c r="R100" s="31">
        <v>-60.1</v>
      </c>
      <c r="S100" s="31">
        <v>-78.400000000000006</v>
      </c>
      <c r="T100" s="31">
        <v>-99.4</v>
      </c>
      <c r="U100" s="31">
        <v>-101.1</v>
      </c>
      <c r="V100" s="31">
        <v>-62.5</v>
      </c>
      <c r="W100" s="31">
        <v>-77.599999999999994</v>
      </c>
      <c r="X100" s="31">
        <v>-94.8</v>
      </c>
      <c r="Y100" s="31">
        <v>-100.7</v>
      </c>
      <c r="Z100" s="31">
        <v>-58.7</v>
      </c>
      <c r="AA100" s="219">
        <v>-76.7</v>
      </c>
      <c r="AB100" s="31">
        <v>-95.2</v>
      </c>
      <c r="AC100" s="31">
        <v>-121</v>
      </c>
      <c r="AD100" s="31">
        <v>-57.9</v>
      </c>
      <c r="AE100" s="31">
        <v>-81.900000000000006</v>
      </c>
      <c r="AF100" s="31">
        <v>-109.7</v>
      </c>
      <c r="AG100" s="31">
        <v>-124</v>
      </c>
      <c r="AH100" s="31">
        <v>-66.3</v>
      </c>
      <c r="AI100" s="27">
        <v>-92.6</v>
      </c>
      <c r="AJ100" s="27">
        <v>-114.4</v>
      </c>
      <c r="AK100" s="27">
        <v>-132.30000000000001</v>
      </c>
      <c r="AL100" s="27">
        <v>-87.8</v>
      </c>
      <c r="AM100" s="27">
        <v>-114.3</v>
      </c>
      <c r="AN100" s="27">
        <v>-146.6</v>
      </c>
      <c r="AO100" s="27">
        <v>-164.1</v>
      </c>
      <c r="AP100" s="27">
        <v>-113.1</v>
      </c>
      <c r="AQ100" s="27">
        <v>-136.1</v>
      </c>
      <c r="AR100" s="27">
        <v>-170.8</v>
      </c>
      <c r="AS100" s="27">
        <v>-195.9</v>
      </c>
      <c r="AT100" s="27">
        <v>-262.5</v>
      </c>
      <c r="AU100" s="27">
        <v>-337.9</v>
      </c>
      <c r="AV100" s="27">
        <v>-459.4</v>
      </c>
      <c r="AW100" s="27">
        <v>-553</v>
      </c>
      <c r="AX100" s="27">
        <v>-402.98148660000004</v>
      </c>
      <c r="AY100" s="27">
        <v>-451.19179192000001</v>
      </c>
      <c r="AZ100" s="27">
        <v>-578.41421489000004</v>
      </c>
      <c r="BA100" s="27">
        <v>-659.5213827</v>
      </c>
      <c r="BB100" s="27">
        <v>-447.96455838999998</v>
      </c>
      <c r="BC100" s="27">
        <v>-523.30657787999996</v>
      </c>
      <c r="BD100" s="27">
        <v>-699.64139757999988</v>
      </c>
      <c r="BE100" s="27">
        <v>-829.32900705999998</v>
      </c>
      <c r="BF100" s="27">
        <v>-559.06832098999996</v>
      </c>
      <c r="BG100" s="27">
        <v>-650.40488664999998</v>
      </c>
      <c r="BH100" s="27">
        <v>-679.39694329000008</v>
      </c>
      <c r="BI100" s="27">
        <v>-794.9057775</v>
      </c>
    </row>
    <row r="101" spans="2:61">
      <c r="B101" s="30" t="s">
        <v>192</v>
      </c>
      <c r="C101" s="31">
        <v>-197.4</v>
      </c>
      <c r="D101" s="31">
        <v>-239.2</v>
      </c>
      <c r="E101" s="31">
        <v>-218.8</v>
      </c>
      <c r="F101" s="31">
        <v>-245.3</v>
      </c>
      <c r="G101" s="31">
        <v>-247.1</v>
      </c>
      <c r="H101" s="31">
        <v>-328.9</v>
      </c>
      <c r="I101" s="31">
        <v>-282.39999999999998</v>
      </c>
      <c r="J101" s="31">
        <v>-133.19999999999999</v>
      </c>
      <c r="K101" s="31">
        <v>-118.6</v>
      </c>
      <c r="L101" s="31">
        <v>-111.5</v>
      </c>
      <c r="M101" s="31">
        <v>-300.60000000000002</v>
      </c>
      <c r="N101" s="31">
        <v>-160.4</v>
      </c>
      <c r="O101" s="31">
        <v>-215.5</v>
      </c>
      <c r="P101" s="31">
        <v>-242.9</v>
      </c>
      <c r="Q101" s="31">
        <v>-227.2</v>
      </c>
      <c r="R101" s="31">
        <v>-195.7</v>
      </c>
      <c r="S101" s="31">
        <v>-179.2</v>
      </c>
      <c r="T101" s="31">
        <v>-194.5</v>
      </c>
      <c r="U101" s="31">
        <v>-328.1</v>
      </c>
      <c r="V101" s="31">
        <v>-132.69999999999999</v>
      </c>
      <c r="W101" s="31">
        <v>-160.19999999999999</v>
      </c>
      <c r="X101" s="31">
        <v>-179.1</v>
      </c>
      <c r="Y101" s="31">
        <v>-155.1</v>
      </c>
      <c r="Z101" s="31">
        <v>-176.6</v>
      </c>
      <c r="AA101" s="219">
        <v>-211.8</v>
      </c>
      <c r="AB101" s="31">
        <v>-264.3</v>
      </c>
      <c r="AC101" s="31">
        <v>-274.7</v>
      </c>
      <c r="AD101" s="31">
        <v>-202.1</v>
      </c>
      <c r="AE101" s="31">
        <v>-242.9</v>
      </c>
      <c r="AF101" s="31">
        <v>-277.60000000000002</v>
      </c>
      <c r="AG101" s="31">
        <v>-401.2</v>
      </c>
      <c r="AH101" s="31">
        <v>-281.60000000000002</v>
      </c>
      <c r="AI101" s="27">
        <v>-283.89999999999998</v>
      </c>
      <c r="AJ101" s="27">
        <v>-294.10000000000002</v>
      </c>
      <c r="AK101" s="27">
        <v>-238.1</v>
      </c>
      <c r="AL101" s="27">
        <v>-356</v>
      </c>
      <c r="AM101" s="27">
        <v>-562.20000000000005</v>
      </c>
      <c r="AN101" s="27">
        <v>-788.7</v>
      </c>
      <c r="AO101" s="27">
        <v>-768</v>
      </c>
      <c r="AP101" s="27">
        <v>-513.1</v>
      </c>
      <c r="AQ101" s="27">
        <v>-574.20000000000005</v>
      </c>
      <c r="AR101" s="27">
        <v>-833.7</v>
      </c>
      <c r="AS101" s="27">
        <v>-741.4</v>
      </c>
      <c r="AT101" s="27">
        <v>-516.1</v>
      </c>
      <c r="AU101" s="27">
        <v>-928.4</v>
      </c>
      <c r="AV101" s="27">
        <v>-777.1</v>
      </c>
      <c r="AW101" s="27">
        <v>-607.4</v>
      </c>
      <c r="AX101" s="27">
        <v>-591.80428669999992</v>
      </c>
      <c r="AY101" s="27">
        <v>-866.29533702999993</v>
      </c>
      <c r="AZ101" s="27">
        <v>-781.86702128000002</v>
      </c>
      <c r="BA101" s="27">
        <v>-964.42750284999988</v>
      </c>
      <c r="BB101" s="27">
        <v>-2167.4407123200003</v>
      </c>
      <c r="BC101" s="27">
        <v>-2359.3262468800003</v>
      </c>
      <c r="BD101" s="27">
        <v>-2573.4030373500004</v>
      </c>
      <c r="BE101" s="27">
        <v>-1119.6514804400003</v>
      </c>
      <c r="BF101" s="27">
        <v>-1105.3978156600001</v>
      </c>
      <c r="BG101" s="27">
        <v>-1299.2456542300001</v>
      </c>
      <c r="BH101" s="27">
        <v>-1101.9368505899999</v>
      </c>
      <c r="BI101" s="27">
        <v>-1052.6651746999999</v>
      </c>
    </row>
    <row r="102" spans="2:61">
      <c r="B102" s="30" t="s">
        <v>57</v>
      </c>
      <c r="C102" s="31">
        <v>-116.6</v>
      </c>
      <c r="D102" s="31">
        <v>-7</v>
      </c>
      <c r="E102" s="31">
        <v>-7</v>
      </c>
      <c r="F102" s="31">
        <v>-190.3</v>
      </c>
      <c r="G102" s="31">
        <v>-195.7</v>
      </c>
      <c r="H102" s="31">
        <v>-21.2</v>
      </c>
      <c r="I102" s="31">
        <v>-15.9</v>
      </c>
      <c r="J102" s="31">
        <v>210.1</v>
      </c>
      <c r="K102" s="31">
        <v>-265.7</v>
      </c>
      <c r="L102" s="31">
        <v>-117.1</v>
      </c>
      <c r="M102" s="31">
        <v>-43.1</v>
      </c>
      <c r="N102" s="31">
        <v>-193.4</v>
      </c>
      <c r="O102" s="31">
        <v>-341.8</v>
      </c>
      <c r="P102" s="31">
        <v>-53.3</v>
      </c>
      <c r="Q102" s="31">
        <v>-144.80000000000001</v>
      </c>
      <c r="R102" s="31">
        <v>86.4</v>
      </c>
      <c r="S102" s="31">
        <v>82</v>
      </c>
      <c r="T102" s="31">
        <v>-11.5</v>
      </c>
      <c r="U102" s="31">
        <v>-20.3</v>
      </c>
      <c r="V102" s="31">
        <v>-20.3</v>
      </c>
      <c r="W102" s="31">
        <v>-14.3</v>
      </c>
      <c r="X102" s="31">
        <v>-15.8</v>
      </c>
      <c r="Y102" s="31">
        <v>-26.8</v>
      </c>
      <c r="Z102" s="31">
        <v>-18.5</v>
      </c>
      <c r="AA102" s="219">
        <v>-21.2</v>
      </c>
      <c r="AB102" s="31">
        <v>-21.2</v>
      </c>
      <c r="AC102" s="31">
        <v>-94.1</v>
      </c>
      <c r="AD102" s="31">
        <v>-24</v>
      </c>
      <c r="AE102" s="31">
        <v>-27.3</v>
      </c>
      <c r="AF102" s="31">
        <v>-27.3</v>
      </c>
      <c r="AG102" s="31">
        <v>-373.3</v>
      </c>
      <c r="AH102" s="31">
        <v>-339.9</v>
      </c>
      <c r="AI102" s="27">
        <v>-31.2</v>
      </c>
      <c r="AJ102" s="27">
        <v>-31.2</v>
      </c>
      <c r="AK102" s="27">
        <v>-434.3</v>
      </c>
      <c r="AL102" s="27">
        <v>-423.8</v>
      </c>
      <c r="AM102" s="27">
        <v>-34.5</v>
      </c>
      <c r="AN102" s="27">
        <v>-13.8</v>
      </c>
      <c r="AO102" s="27">
        <v>-590.20000000000005</v>
      </c>
      <c r="AP102" s="27">
        <v>-590.70000000000005</v>
      </c>
      <c r="AQ102" s="27">
        <v>-16.100000000000001</v>
      </c>
      <c r="AR102" s="27">
        <v>-16.100000000000001</v>
      </c>
      <c r="AS102" s="27">
        <v>-285.2</v>
      </c>
      <c r="AT102" s="27">
        <v>-147.19999999999999</v>
      </c>
      <c r="AU102" s="27">
        <v>-9.6</v>
      </c>
      <c r="AV102" s="27">
        <v>-9.1999999999999993</v>
      </c>
      <c r="AW102" s="27">
        <v>-799.6</v>
      </c>
      <c r="AX102" s="27">
        <v>-921.50163663000012</v>
      </c>
      <c r="AY102" s="27">
        <v>-260.89548687000013</v>
      </c>
      <c r="AZ102" s="27">
        <v>-197.21330337000015</v>
      </c>
      <c r="BA102" s="27">
        <v>-892.00632972000017</v>
      </c>
      <c r="BB102" s="27">
        <v>-806.37021836999963</v>
      </c>
      <c r="BC102" s="27">
        <v>-562.3818362999998</v>
      </c>
      <c r="BD102" s="27">
        <v>-146.67654931999971</v>
      </c>
      <c r="BE102" s="27">
        <v>-549.05413404999945</v>
      </c>
      <c r="BF102" s="27">
        <v>-678.54808921999927</v>
      </c>
      <c r="BG102" s="27">
        <v>-289.98021921999981</v>
      </c>
      <c r="BH102" s="27">
        <v>-81.12723157999956</v>
      </c>
      <c r="BI102" s="27">
        <v>-96.721634389999622</v>
      </c>
    </row>
    <row r="103" spans="2:61">
      <c r="B103" s="30" t="s">
        <v>193</v>
      </c>
      <c r="C103" s="31" t="s">
        <v>139</v>
      </c>
      <c r="D103" s="31" t="s">
        <v>139</v>
      </c>
      <c r="E103" s="31" t="s">
        <v>139</v>
      </c>
      <c r="F103" s="31" t="s">
        <v>139</v>
      </c>
      <c r="G103" s="31" t="s">
        <v>139</v>
      </c>
      <c r="H103" s="31" t="s">
        <v>139</v>
      </c>
      <c r="I103" s="31" t="s">
        <v>139</v>
      </c>
      <c r="J103" s="31" t="s">
        <v>139</v>
      </c>
      <c r="K103" s="31" t="s">
        <v>139</v>
      </c>
      <c r="L103" s="31" t="s">
        <v>139</v>
      </c>
      <c r="M103" s="31">
        <v>-14.6</v>
      </c>
      <c r="N103" s="31">
        <v>-14.6</v>
      </c>
      <c r="O103" s="31">
        <v>-16.100000000000001</v>
      </c>
      <c r="P103" s="31">
        <v>-10.3</v>
      </c>
      <c r="Q103" s="31">
        <v>-12.9</v>
      </c>
      <c r="R103" s="31">
        <v>-12.9</v>
      </c>
      <c r="S103" s="31">
        <v>-0.4</v>
      </c>
      <c r="T103" s="31">
        <v>-3.8</v>
      </c>
      <c r="U103" s="31">
        <v>-3.7</v>
      </c>
      <c r="V103" s="31">
        <v>-1.3</v>
      </c>
      <c r="W103" s="31" t="s">
        <v>139</v>
      </c>
      <c r="X103" s="31">
        <v>-4.0999999999999996</v>
      </c>
      <c r="Y103" s="31" t="s">
        <v>139</v>
      </c>
      <c r="Z103" s="31" t="s">
        <v>139</v>
      </c>
      <c r="AA103" s="219" t="s">
        <v>139</v>
      </c>
      <c r="AB103" s="31" t="s">
        <v>139</v>
      </c>
      <c r="AC103" s="31" t="s">
        <v>139</v>
      </c>
      <c r="AD103" s="31" t="s">
        <v>139</v>
      </c>
      <c r="AE103" s="31" t="s">
        <v>139</v>
      </c>
      <c r="AF103" s="31" t="s">
        <v>139</v>
      </c>
      <c r="AG103" s="31" t="s">
        <v>139</v>
      </c>
      <c r="AH103" s="31" t="s">
        <v>139</v>
      </c>
      <c r="AI103" s="27" t="s">
        <v>139</v>
      </c>
      <c r="AJ103" s="27" t="s">
        <v>139</v>
      </c>
      <c r="AK103" s="27" t="s">
        <v>139</v>
      </c>
      <c r="AL103" s="27" t="s">
        <v>139</v>
      </c>
      <c r="AM103" s="27" t="s">
        <v>139</v>
      </c>
      <c r="AN103" s="27" t="s">
        <v>139</v>
      </c>
      <c r="AO103" s="27">
        <v>0.3</v>
      </c>
      <c r="AP103" s="27" t="s">
        <v>149</v>
      </c>
      <c r="AQ103" s="27" t="s">
        <v>149</v>
      </c>
      <c r="AR103" s="27" t="s">
        <v>149</v>
      </c>
      <c r="AS103" s="27" t="s">
        <v>149</v>
      </c>
      <c r="AT103" s="27">
        <v>-7.2</v>
      </c>
      <c r="AU103" s="27">
        <v>-7</v>
      </c>
      <c r="AV103" s="27">
        <v>-6.7</v>
      </c>
      <c r="AW103" s="27">
        <v>-6.6</v>
      </c>
      <c r="AX103" s="27">
        <v>-6.5598882599999975</v>
      </c>
      <c r="AY103" s="27">
        <v>-5.3998511699999945</v>
      </c>
      <c r="AZ103" s="27">
        <v>-5.3998511699999945</v>
      </c>
      <c r="BA103" s="27">
        <v>-5.3998511400000009</v>
      </c>
      <c r="BB103" s="27">
        <v>-719.10639516999993</v>
      </c>
      <c r="BC103" s="27">
        <v>-719.10158592999994</v>
      </c>
      <c r="BD103" s="27">
        <v>-5.3806141799999478</v>
      </c>
      <c r="BE103" s="27">
        <v>-2.5644351799999474</v>
      </c>
      <c r="BF103" s="27">
        <v>-2.5500074600000011</v>
      </c>
      <c r="BG103" s="27">
        <v>-2.5403890799999984</v>
      </c>
      <c r="BH103" s="27">
        <v>-2.5403889999999998</v>
      </c>
      <c r="BI103" s="27">
        <v>-2.5403889999999998</v>
      </c>
    </row>
    <row r="104" spans="2:61">
      <c r="B104" s="30" t="s">
        <v>164</v>
      </c>
      <c r="C104" s="31">
        <v>-120.1</v>
      </c>
      <c r="D104" s="31">
        <v>-66</v>
      </c>
      <c r="E104" s="31">
        <v>-74.599999999999994</v>
      </c>
      <c r="F104" s="31">
        <v>-41.2</v>
      </c>
      <c r="G104" s="31">
        <v>-186.8</v>
      </c>
      <c r="H104" s="31">
        <v>-163.19999999999999</v>
      </c>
      <c r="I104" s="31">
        <v>-228.5</v>
      </c>
      <c r="J104" s="31">
        <v>-130.4</v>
      </c>
      <c r="K104" s="31">
        <v>-177.5</v>
      </c>
      <c r="L104" s="31">
        <v>-223.3</v>
      </c>
      <c r="M104" s="31">
        <v>-79.900000000000006</v>
      </c>
      <c r="N104" s="31">
        <v>-88.9</v>
      </c>
      <c r="O104" s="31">
        <v>-112.4</v>
      </c>
      <c r="P104" s="31">
        <v>-134.5</v>
      </c>
      <c r="Q104" s="31">
        <v>-105.5</v>
      </c>
      <c r="R104" s="31">
        <v>-69.3</v>
      </c>
      <c r="S104" s="31">
        <v>-73.599999999999994</v>
      </c>
      <c r="T104" s="31">
        <v>-94.5</v>
      </c>
      <c r="U104" s="31">
        <v>-122.4</v>
      </c>
      <c r="V104" s="31">
        <v>-90.2</v>
      </c>
      <c r="W104" s="31">
        <v>-99.6</v>
      </c>
      <c r="X104" s="31">
        <v>-129.1</v>
      </c>
      <c r="Y104" s="31">
        <v>-112.4</v>
      </c>
      <c r="Z104" s="31">
        <v>-126.1</v>
      </c>
      <c r="AA104" s="219">
        <v>-107.8</v>
      </c>
      <c r="AB104" s="31">
        <v>-126.3</v>
      </c>
      <c r="AC104" s="31">
        <v>-150.1</v>
      </c>
      <c r="AD104" s="31">
        <v>-128.6</v>
      </c>
      <c r="AE104" s="31">
        <v>-147.1</v>
      </c>
      <c r="AF104" s="31">
        <v>-170.9</v>
      </c>
      <c r="AG104" s="31">
        <v>-398.6</v>
      </c>
      <c r="AH104" s="31">
        <v>-416.3</v>
      </c>
      <c r="AI104" s="27">
        <v>-446.4</v>
      </c>
      <c r="AJ104" s="27">
        <v>-485.7</v>
      </c>
      <c r="AK104" s="27">
        <v>-208</v>
      </c>
      <c r="AL104" s="27">
        <v>-220.3</v>
      </c>
      <c r="AM104" s="27">
        <v>-236.4</v>
      </c>
      <c r="AN104" s="27">
        <v>-262</v>
      </c>
      <c r="AO104" s="27">
        <v>-260.2</v>
      </c>
      <c r="AP104" s="27">
        <v>-282.10000000000002</v>
      </c>
      <c r="AQ104" s="27">
        <v>-262.8</v>
      </c>
      <c r="AR104" s="27">
        <v>-269.89999999999998</v>
      </c>
      <c r="AS104" s="27">
        <v>-150.5</v>
      </c>
      <c r="AT104" s="27">
        <v>-366.8</v>
      </c>
      <c r="AU104" s="27">
        <v>-279.3</v>
      </c>
      <c r="AV104" s="27">
        <v>-260.7</v>
      </c>
      <c r="AW104" s="27">
        <v>-287.60000000000002</v>
      </c>
      <c r="AX104" s="27">
        <v>-430.99158702000102</v>
      </c>
      <c r="AY104" s="27">
        <v>-396.96290047000093</v>
      </c>
      <c r="AZ104" s="27">
        <v>-373.68198147000095</v>
      </c>
      <c r="BA104" s="27">
        <v>-387.73602932000102</v>
      </c>
      <c r="BB104" s="27">
        <v>-363.46656457000012</v>
      </c>
      <c r="BC104" s="27">
        <v>-380.62542351000013</v>
      </c>
      <c r="BD104" s="27">
        <v>-380.43218692000005</v>
      </c>
      <c r="BE104" s="27">
        <v>-322.16019234999976</v>
      </c>
      <c r="BF104" s="27">
        <v>-497.71377812999975</v>
      </c>
      <c r="BG104" s="27">
        <v>-497.67347545999962</v>
      </c>
      <c r="BH104" s="27">
        <v>-423.69773940999949</v>
      </c>
      <c r="BI104" s="27">
        <v>-416.40996643999932</v>
      </c>
    </row>
    <row r="105" spans="2:61">
      <c r="B105" s="30" t="s">
        <v>573</v>
      </c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  <c r="O105" s="31"/>
      <c r="P105" s="31"/>
      <c r="Q105" s="31"/>
      <c r="R105" s="31"/>
      <c r="S105" s="31"/>
      <c r="T105" s="31"/>
      <c r="U105" s="31"/>
      <c r="V105" s="31"/>
      <c r="W105" s="31"/>
      <c r="X105" s="31"/>
      <c r="Y105" s="31"/>
      <c r="Z105" s="31"/>
      <c r="AA105" s="219"/>
      <c r="AB105" s="31"/>
      <c r="AC105" s="31"/>
      <c r="AD105" s="31"/>
      <c r="AE105" s="31"/>
      <c r="AF105" s="31"/>
      <c r="AG105" s="31"/>
      <c r="AH105" s="31"/>
      <c r="AI105" s="27"/>
      <c r="AJ105" s="27"/>
      <c r="AK105" s="27"/>
      <c r="AL105" s="27"/>
      <c r="AM105" s="27"/>
      <c r="AN105" s="27"/>
      <c r="AO105" s="27"/>
      <c r="AP105" s="27"/>
      <c r="AQ105" s="27"/>
      <c r="AR105" s="27"/>
      <c r="AS105" s="27"/>
      <c r="AT105" s="27"/>
      <c r="AU105" s="27"/>
      <c r="AV105" s="27"/>
      <c r="AW105" s="27"/>
      <c r="AX105" s="27">
        <v>0</v>
      </c>
      <c r="AY105" s="27">
        <v>0</v>
      </c>
      <c r="AZ105" s="27">
        <v>0</v>
      </c>
      <c r="BA105" s="27">
        <v>0</v>
      </c>
      <c r="BB105" s="27">
        <v>0</v>
      </c>
      <c r="BC105" s="27">
        <v>0</v>
      </c>
      <c r="BD105" s="27">
        <v>0</v>
      </c>
      <c r="BE105" s="27">
        <v>0</v>
      </c>
      <c r="BF105" s="27">
        <v>0</v>
      </c>
      <c r="BG105" s="27">
        <v>0</v>
      </c>
      <c r="BH105" s="27">
        <v>0</v>
      </c>
      <c r="BI105" s="27">
        <v>-486.28528399999999</v>
      </c>
    </row>
    <row r="106" spans="2:61">
      <c r="B106" s="30" t="s">
        <v>194</v>
      </c>
      <c r="C106" s="31">
        <v>0</v>
      </c>
      <c r="D106" s="31">
        <v>0</v>
      </c>
      <c r="E106" s="31">
        <v>0</v>
      </c>
      <c r="F106" s="31">
        <v>0</v>
      </c>
      <c r="G106" s="31">
        <v>0</v>
      </c>
      <c r="H106" s="31">
        <v>0</v>
      </c>
      <c r="I106" s="31">
        <v>0</v>
      </c>
      <c r="J106" s="31">
        <v>0</v>
      </c>
      <c r="K106" s="31">
        <v>0</v>
      </c>
      <c r="L106" s="31">
        <v>0</v>
      </c>
      <c r="M106" s="31">
        <v>0</v>
      </c>
      <c r="N106" s="31">
        <v>0</v>
      </c>
      <c r="O106" s="31">
        <v>0</v>
      </c>
      <c r="P106" s="31">
        <v>0</v>
      </c>
      <c r="Q106" s="31">
        <v>0</v>
      </c>
      <c r="R106" s="31">
        <v>0</v>
      </c>
      <c r="S106" s="31">
        <v>0</v>
      </c>
      <c r="T106" s="31">
        <v>0</v>
      </c>
      <c r="U106" s="31">
        <v>0</v>
      </c>
      <c r="V106" s="31">
        <v>0</v>
      </c>
      <c r="W106" s="31">
        <v>0</v>
      </c>
      <c r="X106" s="31">
        <v>0</v>
      </c>
      <c r="Y106" s="31">
        <v>0</v>
      </c>
      <c r="Z106" s="31">
        <v>0</v>
      </c>
      <c r="AA106" s="219">
        <v>0</v>
      </c>
      <c r="AB106" s="31">
        <v>0</v>
      </c>
      <c r="AC106" s="31">
        <v>0</v>
      </c>
      <c r="AD106" s="31">
        <v>0</v>
      </c>
      <c r="AE106" s="31">
        <v>0</v>
      </c>
      <c r="AF106" s="31">
        <v>0</v>
      </c>
      <c r="AG106" s="31">
        <v>0</v>
      </c>
      <c r="AH106" s="31">
        <v>0</v>
      </c>
      <c r="AI106" s="27">
        <v>0</v>
      </c>
      <c r="AJ106" s="27">
        <v>0</v>
      </c>
      <c r="AK106" s="27">
        <v>0</v>
      </c>
      <c r="AL106" s="27">
        <v>0</v>
      </c>
      <c r="AM106" s="27">
        <v>0</v>
      </c>
      <c r="AN106" s="27">
        <v>0</v>
      </c>
      <c r="AO106" s="27">
        <v>0</v>
      </c>
      <c r="AP106" s="27">
        <v>0</v>
      </c>
      <c r="AQ106" s="27">
        <v>0</v>
      </c>
      <c r="AR106" s="27">
        <v>0</v>
      </c>
      <c r="AS106" s="27">
        <v>0</v>
      </c>
      <c r="AT106" s="27">
        <v>-159.69999999999999</v>
      </c>
      <c r="AU106" s="27">
        <v>-160.5</v>
      </c>
      <c r="AV106" s="27">
        <v>-160.5</v>
      </c>
      <c r="AW106" s="27">
        <v>-160.80000000000001</v>
      </c>
      <c r="AX106" s="27">
        <v>-161.58411197000001</v>
      </c>
      <c r="AY106" s="27">
        <v>-176.69750239999996</v>
      </c>
      <c r="AZ106" s="27">
        <v>-184.96956276</v>
      </c>
      <c r="BA106" s="27">
        <v>-256.75925239999998</v>
      </c>
      <c r="BB106" s="27">
        <v>-269.65468197000001</v>
      </c>
      <c r="BC106" s="27">
        <v>-275.99212532000007</v>
      </c>
      <c r="BD106" s="27">
        <v>-283.66662209000003</v>
      </c>
      <c r="BE106" s="27">
        <v>-250.97088329000002</v>
      </c>
      <c r="BF106" s="27">
        <v>-269.22715385000004</v>
      </c>
      <c r="BG106" s="27">
        <v>-154.90275047999998</v>
      </c>
      <c r="BH106" s="27">
        <v>-162.31499027000001</v>
      </c>
      <c r="BI106" s="27">
        <v>-166.27287752999999</v>
      </c>
    </row>
    <row r="107" spans="2:61">
      <c r="B107" s="30" t="s">
        <v>195</v>
      </c>
      <c r="C107" s="31">
        <v>0</v>
      </c>
      <c r="D107" s="31">
        <v>0</v>
      </c>
      <c r="E107" s="31">
        <v>0</v>
      </c>
      <c r="F107" s="31">
        <v>0</v>
      </c>
      <c r="G107" s="31">
        <v>0</v>
      </c>
      <c r="H107" s="31">
        <v>0</v>
      </c>
      <c r="I107" s="31">
        <v>0</v>
      </c>
      <c r="J107" s="31">
        <v>0</v>
      </c>
      <c r="K107" s="31">
        <v>0</v>
      </c>
      <c r="L107" s="31">
        <v>0</v>
      </c>
      <c r="M107" s="31">
        <v>0</v>
      </c>
      <c r="N107" s="31">
        <v>0</v>
      </c>
      <c r="O107" s="31">
        <v>0</v>
      </c>
      <c r="P107" s="31">
        <v>0</v>
      </c>
      <c r="Q107" s="31">
        <v>0</v>
      </c>
      <c r="R107" s="31">
        <v>0</v>
      </c>
      <c r="S107" s="31">
        <v>0</v>
      </c>
      <c r="T107" s="31">
        <v>0</v>
      </c>
      <c r="U107" s="31">
        <v>0</v>
      </c>
      <c r="V107" s="31">
        <v>0</v>
      </c>
      <c r="W107" s="31">
        <v>0</v>
      </c>
      <c r="X107" s="31">
        <v>0</v>
      </c>
      <c r="Y107" s="31">
        <v>0</v>
      </c>
      <c r="Z107" s="31">
        <v>0</v>
      </c>
      <c r="AA107" s="219">
        <v>0</v>
      </c>
      <c r="AB107" s="31">
        <v>0</v>
      </c>
      <c r="AC107" s="31">
        <v>0</v>
      </c>
      <c r="AD107" s="31">
        <v>0</v>
      </c>
      <c r="AE107" s="31">
        <v>0</v>
      </c>
      <c r="AF107" s="31">
        <v>0</v>
      </c>
      <c r="AG107" s="31">
        <v>0</v>
      </c>
      <c r="AH107" s="31">
        <v>0</v>
      </c>
      <c r="AI107" s="27">
        <v>0</v>
      </c>
      <c r="AJ107" s="27">
        <v>0</v>
      </c>
      <c r="AK107" s="27">
        <v>0</v>
      </c>
      <c r="AL107" s="27">
        <v>-10.8</v>
      </c>
      <c r="AM107" s="27">
        <v>-7.3</v>
      </c>
      <c r="AN107" s="27">
        <v>-5.8</v>
      </c>
      <c r="AO107" s="27">
        <v>-7.6</v>
      </c>
      <c r="AP107" s="27">
        <v>-9.5</v>
      </c>
      <c r="AQ107" s="27">
        <v>-9.8000000000000007</v>
      </c>
      <c r="AR107" s="27">
        <v>-9.6</v>
      </c>
      <c r="AS107" s="27">
        <v>-20.5</v>
      </c>
      <c r="AT107" s="27">
        <v>-533.5</v>
      </c>
      <c r="AU107" s="27">
        <v>-375.1</v>
      </c>
      <c r="AV107" s="27">
        <v>-389.8</v>
      </c>
      <c r="AW107" s="27">
        <v>-405.8</v>
      </c>
      <c r="AX107" s="27">
        <v>-427.98947003999996</v>
      </c>
      <c r="AY107" s="27">
        <v>-467.31038894999995</v>
      </c>
      <c r="AZ107" s="27">
        <v>-469.69616478999995</v>
      </c>
      <c r="BA107" s="27">
        <v>-550.52888033999989</v>
      </c>
      <c r="BB107" s="27">
        <v>-558.44467526999995</v>
      </c>
      <c r="BC107" s="27">
        <v>-546.25308716999996</v>
      </c>
      <c r="BD107" s="27">
        <v>-752.22959458999992</v>
      </c>
      <c r="BE107" s="27">
        <v>-733.06317563999983</v>
      </c>
      <c r="BF107" s="27">
        <v>-737.23196937000012</v>
      </c>
      <c r="BG107" s="27">
        <v>-941.7632596000002</v>
      </c>
      <c r="BH107" s="27">
        <v>-946.4630973300001</v>
      </c>
      <c r="BI107" s="27">
        <v>-1007.53233421</v>
      </c>
    </row>
    <row r="108" spans="2:61">
      <c r="B108" s="30" t="s">
        <v>196</v>
      </c>
      <c r="C108" s="31">
        <v>0</v>
      </c>
      <c r="D108" s="31">
        <v>0</v>
      </c>
      <c r="E108" s="31">
        <v>0</v>
      </c>
      <c r="F108" s="31">
        <v>0</v>
      </c>
      <c r="G108" s="31">
        <v>0</v>
      </c>
      <c r="H108" s="31">
        <v>0</v>
      </c>
      <c r="I108" s="31">
        <v>0</v>
      </c>
      <c r="J108" s="31">
        <v>0</v>
      </c>
      <c r="K108" s="31">
        <v>0</v>
      </c>
      <c r="L108" s="31">
        <v>0</v>
      </c>
      <c r="M108" s="31">
        <v>0</v>
      </c>
      <c r="N108" s="31">
        <v>0</v>
      </c>
      <c r="O108" s="31">
        <v>0</v>
      </c>
      <c r="P108" s="31">
        <v>0</v>
      </c>
      <c r="Q108" s="31">
        <v>0</v>
      </c>
      <c r="R108" s="31" t="s">
        <v>139</v>
      </c>
      <c r="S108" s="31" t="s">
        <v>139</v>
      </c>
      <c r="T108" s="31" t="s">
        <v>139</v>
      </c>
      <c r="U108" s="31" t="s">
        <v>139</v>
      </c>
      <c r="V108" s="31" t="s">
        <v>139</v>
      </c>
      <c r="W108" s="31" t="s">
        <v>139</v>
      </c>
      <c r="X108" s="31" t="s">
        <v>139</v>
      </c>
      <c r="Y108" s="31" t="s">
        <v>139</v>
      </c>
      <c r="Z108" s="31" t="s">
        <v>139</v>
      </c>
      <c r="AA108" s="219">
        <v>-32.9</v>
      </c>
      <c r="AB108" s="31">
        <v>-22.3</v>
      </c>
      <c r="AC108" s="31">
        <v>-25.7</v>
      </c>
      <c r="AD108" s="31">
        <v>-51</v>
      </c>
      <c r="AE108" s="31">
        <v>-37.1</v>
      </c>
      <c r="AF108" s="31">
        <v>-75.3</v>
      </c>
      <c r="AG108" s="31">
        <v>-90.7</v>
      </c>
      <c r="AH108" s="31">
        <v>-63.5</v>
      </c>
      <c r="AI108" s="27">
        <v>-48.3</v>
      </c>
      <c r="AJ108" s="27">
        <v>-98.7</v>
      </c>
      <c r="AK108" s="27">
        <v>-118</v>
      </c>
      <c r="AL108" s="27">
        <v>-95.3</v>
      </c>
      <c r="AM108" s="27">
        <v>-95.2</v>
      </c>
      <c r="AN108" s="27">
        <v>-104.5</v>
      </c>
      <c r="AO108" s="27">
        <v>-132.9</v>
      </c>
      <c r="AP108" s="27">
        <v>-141.19999999999999</v>
      </c>
      <c r="AQ108" s="27">
        <v>-135.9</v>
      </c>
      <c r="AR108" s="27">
        <v>-133.6</v>
      </c>
      <c r="AS108" s="27">
        <v>-149.30000000000001</v>
      </c>
      <c r="AT108" s="27">
        <v>-509.7</v>
      </c>
      <c r="AU108" s="27">
        <v>-713.1</v>
      </c>
      <c r="AV108" s="27">
        <v>-709.6</v>
      </c>
      <c r="AW108" s="27">
        <v>-726.4</v>
      </c>
      <c r="AX108" s="27">
        <v>-675.53821974000005</v>
      </c>
      <c r="AY108" s="27">
        <v>-821.44212627000013</v>
      </c>
      <c r="AZ108" s="27">
        <v>-1011.3412437800001</v>
      </c>
      <c r="BA108" s="27">
        <v>-924.56209504000003</v>
      </c>
      <c r="BB108" s="27">
        <v>-670.41362456000002</v>
      </c>
      <c r="BC108" s="27">
        <v>-789.16268471000001</v>
      </c>
      <c r="BD108" s="27">
        <v>-800.99583173999997</v>
      </c>
      <c r="BE108" s="27">
        <v>-476.89473851000008</v>
      </c>
      <c r="BF108" s="27">
        <v>-401.53450892999996</v>
      </c>
      <c r="BG108" s="27">
        <v>-433.13467495999993</v>
      </c>
      <c r="BH108" s="27">
        <v>-951.29720307999992</v>
      </c>
      <c r="BI108" s="27">
        <v>-770.10275454999999</v>
      </c>
    </row>
    <row r="109" spans="2:61">
      <c r="B109" s="30" t="s">
        <v>170</v>
      </c>
      <c r="C109" s="31" t="s">
        <v>139</v>
      </c>
      <c r="D109" s="31" t="s">
        <v>139</v>
      </c>
      <c r="E109" s="31" t="s">
        <v>139</v>
      </c>
      <c r="F109" s="31" t="s">
        <v>139</v>
      </c>
      <c r="G109" s="31" t="s">
        <v>139</v>
      </c>
      <c r="H109" s="31" t="s">
        <v>139</v>
      </c>
      <c r="I109" s="31" t="s">
        <v>139</v>
      </c>
      <c r="J109" s="31" t="s">
        <v>139</v>
      </c>
      <c r="K109" s="31" t="s">
        <v>139</v>
      </c>
      <c r="L109" s="31">
        <v>-63.3</v>
      </c>
      <c r="M109" s="31" t="s">
        <v>139</v>
      </c>
      <c r="N109" s="31" t="s">
        <v>139</v>
      </c>
      <c r="O109" s="31" t="s">
        <v>139</v>
      </c>
      <c r="P109" s="31" t="s">
        <v>139</v>
      </c>
      <c r="Q109" s="31" t="s">
        <v>139</v>
      </c>
      <c r="R109" s="31">
        <v>-1299.8</v>
      </c>
      <c r="S109" s="31">
        <v>-1146.5999999999999</v>
      </c>
      <c r="T109" s="31">
        <v>-1112.5</v>
      </c>
      <c r="U109" s="31" t="s">
        <v>139</v>
      </c>
      <c r="V109" s="31" t="s">
        <v>139</v>
      </c>
      <c r="W109" s="31" t="s">
        <v>139</v>
      </c>
      <c r="X109" s="31" t="s">
        <v>139</v>
      </c>
      <c r="Y109" s="31">
        <v>-148.1</v>
      </c>
      <c r="Z109" s="31">
        <v>-146.1</v>
      </c>
      <c r="AA109" s="219">
        <v>-157.80000000000001</v>
      </c>
      <c r="AB109" s="31">
        <v>-235.4</v>
      </c>
      <c r="AC109" s="31">
        <v>0</v>
      </c>
      <c r="AD109" s="31" t="s">
        <v>139</v>
      </c>
      <c r="AE109" s="31" t="s">
        <v>139</v>
      </c>
      <c r="AF109" s="31" t="s">
        <v>139</v>
      </c>
      <c r="AG109" s="31" t="s">
        <v>139</v>
      </c>
      <c r="AH109" s="31" t="s">
        <v>139</v>
      </c>
      <c r="AI109" s="27" t="s">
        <v>139</v>
      </c>
      <c r="AJ109" s="27" t="s">
        <v>139</v>
      </c>
      <c r="AK109" s="27" t="s">
        <v>139</v>
      </c>
      <c r="AL109" s="27" t="s">
        <v>139</v>
      </c>
      <c r="AM109" s="27" t="s">
        <v>139</v>
      </c>
      <c r="AN109" s="27" t="s">
        <v>139</v>
      </c>
      <c r="AO109" s="27" t="s">
        <v>139</v>
      </c>
      <c r="AP109" s="27" t="s">
        <v>149</v>
      </c>
      <c r="AQ109" s="27" t="s">
        <v>149</v>
      </c>
      <c r="AR109" s="27" t="s">
        <v>149</v>
      </c>
      <c r="AS109" s="27" t="s">
        <v>149</v>
      </c>
      <c r="AT109" s="27" t="s">
        <v>149</v>
      </c>
      <c r="AU109" s="27" t="s">
        <v>149</v>
      </c>
      <c r="AV109" s="27" t="s">
        <v>149</v>
      </c>
      <c r="AW109" s="27" t="s">
        <v>149</v>
      </c>
      <c r="AX109" s="27">
        <v>0</v>
      </c>
      <c r="AY109" s="27">
        <v>0</v>
      </c>
      <c r="AZ109" s="27">
        <v>0</v>
      </c>
      <c r="BA109" s="27">
        <v>0</v>
      </c>
      <c r="BB109" s="27">
        <v>0</v>
      </c>
      <c r="BC109" s="27">
        <v>0</v>
      </c>
      <c r="BD109" s="27">
        <v>0</v>
      </c>
      <c r="BE109" s="27">
        <v>0</v>
      </c>
      <c r="BF109" s="27">
        <v>0</v>
      </c>
      <c r="BG109" s="27">
        <v>0</v>
      </c>
      <c r="BH109" s="27">
        <v>0</v>
      </c>
      <c r="BI109" s="27">
        <v>0</v>
      </c>
    </row>
    <row r="110" spans="2:61">
      <c r="B110" s="30" t="s">
        <v>197</v>
      </c>
      <c r="C110" s="31">
        <v>0</v>
      </c>
      <c r="D110" s="31">
        <v>0</v>
      </c>
      <c r="E110" s="31">
        <v>0</v>
      </c>
      <c r="F110" s="31">
        <v>0</v>
      </c>
      <c r="G110" s="31">
        <v>0</v>
      </c>
      <c r="H110" s="31">
        <v>0</v>
      </c>
      <c r="I110" s="31">
        <v>0</v>
      </c>
      <c r="J110" s="31">
        <v>0</v>
      </c>
      <c r="K110" s="31">
        <v>0</v>
      </c>
      <c r="L110" s="31">
        <v>0</v>
      </c>
      <c r="M110" s="31">
        <v>0</v>
      </c>
      <c r="N110" s="31">
        <v>0</v>
      </c>
      <c r="O110" s="31">
        <v>0</v>
      </c>
      <c r="P110" s="31">
        <v>0</v>
      </c>
      <c r="Q110" s="31">
        <v>0</v>
      </c>
      <c r="R110" s="31">
        <v>0</v>
      </c>
      <c r="S110" s="31">
        <v>0</v>
      </c>
      <c r="T110" s="31">
        <v>0</v>
      </c>
      <c r="U110" s="31">
        <v>0</v>
      </c>
      <c r="V110" s="31">
        <v>0</v>
      </c>
      <c r="W110" s="31">
        <v>0</v>
      </c>
      <c r="X110" s="31">
        <v>0</v>
      </c>
      <c r="Y110" s="31">
        <v>0</v>
      </c>
      <c r="Z110" s="31">
        <v>0</v>
      </c>
      <c r="AA110" s="219">
        <v>0</v>
      </c>
      <c r="AB110" s="31">
        <v>0</v>
      </c>
      <c r="AC110" s="31">
        <v>0</v>
      </c>
      <c r="AD110" s="31">
        <v>0</v>
      </c>
      <c r="AE110" s="31">
        <v>0</v>
      </c>
      <c r="AF110" s="31">
        <v>0</v>
      </c>
      <c r="AG110" s="31">
        <v>0</v>
      </c>
      <c r="AH110" s="31">
        <v>0</v>
      </c>
      <c r="AI110" s="27">
        <v>0</v>
      </c>
      <c r="AJ110" s="27">
        <v>0</v>
      </c>
      <c r="AK110" s="27">
        <v>0</v>
      </c>
      <c r="AL110" s="27">
        <v>0</v>
      </c>
      <c r="AM110" s="27">
        <v>0</v>
      </c>
      <c r="AN110" s="27">
        <v>0</v>
      </c>
      <c r="AO110" s="27">
        <v>0</v>
      </c>
      <c r="AP110" s="27">
        <v>0</v>
      </c>
      <c r="AQ110" s="27">
        <v>0</v>
      </c>
      <c r="AR110" s="27">
        <v>0</v>
      </c>
      <c r="AS110" s="27">
        <v>0</v>
      </c>
      <c r="AT110" s="27">
        <v>0</v>
      </c>
      <c r="AU110" s="27">
        <v>0</v>
      </c>
      <c r="AV110" s="27">
        <v>0</v>
      </c>
      <c r="AW110" s="27">
        <v>0</v>
      </c>
      <c r="AX110" s="27">
        <v>0</v>
      </c>
      <c r="AY110" s="27">
        <v>0</v>
      </c>
      <c r="AZ110" s="27">
        <v>-298.59173384999997</v>
      </c>
      <c r="BA110" s="27">
        <v>0</v>
      </c>
      <c r="BB110" s="27">
        <v>-8.8352806699999977</v>
      </c>
      <c r="BC110" s="27">
        <v>0</v>
      </c>
      <c r="BD110" s="27">
        <v>0</v>
      </c>
      <c r="BE110" s="27">
        <v>-238.39289516999997</v>
      </c>
      <c r="BF110" s="27">
        <v>-238.39289502</v>
      </c>
      <c r="BG110" s="27">
        <v>-238.39289502</v>
      </c>
      <c r="BH110" s="27">
        <v>-238.39289502</v>
      </c>
      <c r="BI110" s="27">
        <v>-86.137926849999999</v>
      </c>
    </row>
    <row r="111" spans="2:61">
      <c r="B111" s="30" t="s">
        <v>198</v>
      </c>
      <c r="C111" s="31">
        <v>0</v>
      </c>
      <c r="D111" s="31">
        <v>0</v>
      </c>
      <c r="E111" s="31">
        <v>0</v>
      </c>
      <c r="F111" s="31">
        <v>0</v>
      </c>
      <c r="G111" s="31">
        <v>0</v>
      </c>
      <c r="H111" s="31">
        <v>0</v>
      </c>
      <c r="I111" s="31">
        <v>0</v>
      </c>
      <c r="J111" s="31">
        <v>0</v>
      </c>
      <c r="K111" s="31">
        <v>0</v>
      </c>
      <c r="L111" s="31">
        <v>0</v>
      </c>
      <c r="M111" s="31">
        <v>0</v>
      </c>
      <c r="N111" s="31">
        <v>0</v>
      </c>
      <c r="O111" s="31">
        <v>0</v>
      </c>
      <c r="P111" s="31">
        <v>0</v>
      </c>
      <c r="Q111" s="31">
        <v>0</v>
      </c>
      <c r="R111" s="31">
        <v>0</v>
      </c>
      <c r="S111" s="31">
        <v>0</v>
      </c>
      <c r="T111" s="31">
        <v>0</v>
      </c>
      <c r="U111" s="31">
        <v>0</v>
      </c>
      <c r="V111" s="31">
        <v>0</v>
      </c>
      <c r="W111" s="31">
        <v>0</v>
      </c>
      <c r="X111" s="31">
        <v>0</v>
      </c>
      <c r="Y111" s="31">
        <v>0</v>
      </c>
      <c r="Z111" s="31">
        <v>0</v>
      </c>
      <c r="AA111" s="219">
        <v>0</v>
      </c>
      <c r="AB111" s="31">
        <v>0</v>
      </c>
      <c r="AC111" s="31">
        <v>0</v>
      </c>
      <c r="AD111" s="31">
        <v>0</v>
      </c>
      <c r="AE111" s="31">
        <v>0</v>
      </c>
      <c r="AF111" s="31">
        <v>0</v>
      </c>
      <c r="AG111" s="31">
        <v>0</v>
      </c>
      <c r="AH111" s="31">
        <v>0</v>
      </c>
      <c r="AI111" s="27">
        <v>0</v>
      </c>
      <c r="AJ111" s="27">
        <v>0</v>
      </c>
      <c r="AK111" s="27">
        <v>0</v>
      </c>
      <c r="AL111" s="27">
        <v>0</v>
      </c>
      <c r="AM111" s="27">
        <v>0</v>
      </c>
      <c r="AN111" s="27">
        <v>0</v>
      </c>
      <c r="AO111" s="27">
        <v>0</v>
      </c>
      <c r="AP111" s="27">
        <v>0</v>
      </c>
      <c r="AQ111" s="27">
        <v>-93.6</v>
      </c>
      <c r="AR111" s="27">
        <v>-93.4</v>
      </c>
      <c r="AS111" s="27">
        <v>-91.9</v>
      </c>
      <c r="AT111" s="27">
        <v>-92.4</v>
      </c>
      <c r="AU111" s="27">
        <v>-91.9</v>
      </c>
      <c r="AV111" s="27">
        <v>-88.7</v>
      </c>
      <c r="AW111" s="27">
        <v>-85.9</v>
      </c>
      <c r="AX111" s="27">
        <v>-82.379833849999997</v>
      </c>
      <c r="AY111" s="27">
        <v>-76.630526010000011</v>
      </c>
      <c r="AZ111" s="27">
        <v>-71.167235590000004</v>
      </c>
      <c r="BA111" s="27">
        <v>-67.419024879999995</v>
      </c>
      <c r="BB111" s="27">
        <v>-67.11881120999999</v>
      </c>
      <c r="BC111" s="27">
        <v>-67.917385249999995</v>
      </c>
      <c r="BD111" s="27">
        <v>-69.228366180000009</v>
      </c>
      <c r="BE111" s="27">
        <v>-70.0130585</v>
      </c>
      <c r="BF111" s="27">
        <v>-72.111724749999993</v>
      </c>
      <c r="BG111" s="27">
        <v>-70.405041540000013</v>
      </c>
      <c r="BH111" s="27">
        <v>-67.19831554000001</v>
      </c>
      <c r="BI111" s="27">
        <v>-64.717714420000007</v>
      </c>
    </row>
    <row r="112" spans="2:61">
      <c r="B112" s="30" t="s">
        <v>58</v>
      </c>
      <c r="C112" s="31">
        <v>-189.4</v>
      </c>
      <c r="D112" s="31">
        <v>-198.4</v>
      </c>
      <c r="E112" s="31">
        <v>-180.3</v>
      </c>
      <c r="F112" s="31">
        <v>-189.6</v>
      </c>
      <c r="G112" s="31">
        <v>-273.10000000000002</v>
      </c>
      <c r="H112" s="31">
        <v>-306.39999999999998</v>
      </c>
      <c r="I112" s="31">
        <v>-215</v>
      </c>
      <c r="J112" s="31">
        <v>-104.1</v>
      </c>
      <c r="K112" s="31">
        <v>-106.4</v>
      </c>
      <c r="L112" s="31">
        <v>-128.30000000000001</v>
      </c>
      <c r="M112" s="31">
        <v>-153.6</v>
      </c>
      <c r="N112" s="31">
        <v>-125.3</v>
      </c>
      <c r="O112" s="31">
        <v>-119</v>
      </c>
      <c r="P112" s="31">
        <v>-155.80000000000001</v>
      </c>
      <c r="Q112" s="31">
        <v>-144.9</v>
      </c>
      <c r="R112" s="31">
        <v>-57.4</v>
      </c>
      <c r="S112" s="31">
        <v>-125</v>
      </c>
      <c r="T112" s="31">
        <v>-123</v>
      </c>
      <c r="U112" s="31">
        <v>-128.19999999999999</v>
      </c>
      <c r="V112" s="31">
        <v>-63.1</v>
      </c>
      <c r="W112" s="31">
        <v>-81.3</v>
      </c>
      <c r="X112" s="31">
        <v>-102.7</v>
      </c>
      <c r="Y112" s="31">
        <v>-133.1</v>
      </c>
      <c r="Z112" s="31">
        <v>-75.8</v>
      </c>
      <c r="AA112" s="219">
        <v>-93.8</v>
      </c>
      <c r="AB112" s="31">
        <v>-99.2</v>
      </c>
      <c r="AC112" s="31">
        <v>-117.7</v>
      </c>
      <c r="AD112" s="31">
        <v>-58.9</v>
      </c>
      <c r="AE112" s="31">
        <v>-96.3</v>
      </c>
      <c r="AF112" s="31">
        <v>-109</v>
      </c>
      <c r="AG112" s="31">
        <v>-185.7</v>
      </c>
      <c r="AH112" s="31">
        <v>-109.5</v>
      </c>
      <c r="AI112" s="27">
        <v>-155.5</v>
      </c>
      <c r="AJ112" s="27">
        <v>-164.8</v>
      </c>
      <c r="AK112" s="27">
        <v>-237.1</v>
      </c>
      <c r="AL112" s="27">
        <v>-165</v>
      </c>
      <c r="AM112" s="27">
        <v>-171.4</v>
      </c>
      <c r="AN112" s="27">
        <v>-203.3</v>
      </c>
      <c r="AO112" s="27">
        <v>-193.4</v>
      </c>
      <c r="AP112" s="27">
        <v>-201</v>
      </c>
      <c r="AQ112" s="27">
        <v>-197.6</v>
      </c>
      <c r="AR112" s="27">
        <v>-171</v>
      </c>
      <c r="AS112" s="27">
        <v>-259.60000000000002</v>
      </c>
      <c r="AT112" s="27">
        <v>-381.2</v>
      </c>
      <c r="AU112" s="27">
        <v>-656.3</v>
      </c>
      <c r="AV112" s="27">
        <v>-494.3</v>
      </c>
      <c r="AW112" s="27">
        <v>-903.4</v>
      </c>
      <c r="AX112" s="27">
        <v>-848.1247082399999</v>
      </c>
      <c r="AY112" s="27">
        <v>-1014.3106616299999</v>
      </c>
      <c r="AZ112" s="27">
        <v>-2282.5577750599996</v>
      </c>
      <c r="BA112" s="27">
        <v>-1189.92945777</v>
      </c>
      <c r="BB112" s="27">
        <v>-1324.3068128899999</v>
      </c>
      <c r="BC112" s="27">
        <v>-1337.3985383999998</v>
      </c>
      <c r="BD112" s="27">
        <v>-1323.7446338499999</v>
      </c>
      <c r="BE112" s="27">
        <v>-1513.5164613699999</v>
      </c>
      <c r="BF112" s="27">
        <v>-1682.3244769400001</v>
      </c>
      <c r="BG112" s="27">
        <v>-1651.69736384</v>
      </c>
      <c r="BH112" s="27">
        <v>-1450.9983862899999</v>
      </c>
      <c r="BI112" s="27">
        <v>-892.68634242999997</v>
      </c>
    </row>
    <row r="113" spans="1:61">
      <c r="B113" s="170" t="s">
        <v>174</v>
      </c>
      <c r="C113" s="6">
        <v>-8043</v>
      </c>
      <c r="D113" s="6">
        <v>-8155</v>
      </c>
      <c r="E113" s="6">
        <v>-8871.7000000000007</v>
      </c>
      <c r="F113" s="6">
        <v>-9502.9</v>
      </c>
      <c r="G113" s="6">
        <v>-10521</v>
      </c>
      <c r="H113" s="6">
        <v>-11048.4</v>
      </c>
      <c r="I113" s="6">
        <v>-11004.8</v>
      </c>
      <c r="J113" s="6">
        <v>-5670.3</v>
      </c>
      <c r="K113" s="6">
        <v>-5664.9</v>
      </c>
      <c r="L113" s="6">
        <v>-5779.6</v>
      </c>
      <c r="M113" s="6">
        <v>-12862.8</v>
      </c>
      <c r="N113" s="6">
        <v>-11179.3</v>
      </c>
      <c r="O113" s="6">
        <v>-11686.3</v>
      </c>
      <c r="P113" s="6">
        <v>-11894.9</v>
      </c>
      <c r="Q113" s="6">
        <v>-12445.7</v>
      </c>
      <c r="R113" s="6">
        <v>-11641</v>
      </c>
      <c r="S113" s="6">
        <v>-12114.3</v>
      </c>
      <c r="T113" s="6">
        <v>-12312.3</v>
      </c>
      <c r="U113" s="6">
        <v>-12207.5</v>
      </c>
      <c r="V113" s="6">
        <v>-13298.4</v>
      </c>
      <c r="W113" s="6">
        <v>-13012.2</v>
      </c>
      <c r="X113" s="6">
        <v>-13816.5</v>
      </c>
      <c r="Y113" s="6">
        <v>-14505</v>
      </c>
      <c r="Z113" s="6">
        <v>-13915.4</v>
      </c>
      <c r="AA113" s="7">
        <v>-12527.5</v>
      </c>
      <c r="AB113" s="6">
        <v>-13273.7</v>
      </c>
      <c r="AC113" s="6">
        <v>-13284.7</v>
      </c>
      <c r="AD113" s="6">
        <v>-12549.6</v>
      </c>
      <c r="AE113" s="6">
        <v>-12444.1</v>
      </c>
      <c r="AF113" s="6">
        <v>-12113.6</v>
      </c>
      <c r="AG113" s="6">
        <v>-13250.6</v>
      </c>
      <c r="AH113" s="6">
        <v>-13218.4</v>
      </c>
      <c r="AI113" s="6">
        <v>-13912.7</v>
      </c>
      <c r="AJ113" s="6">
        <v>-13980.1</v>
      </c>
      <c r="AK113" s="6">
        <v>-13872.3</v>
      </c>
      <c r="AL113" s="6">
        <v>-15043.9</v>
      </c>
      <c r="AM113" s="6">
        <v>-14812.4</v>
      </c>
      <c r="AN113" s="6">
        <v>-14397.7</v>
      </c>
      <c r="AO113" s="6">
        <v>-15637.8</v>
      </c>
      <c r="AP113" s="6">
        <v>-16946.5</v>
      </c>
      <c r="AQ113" s="6">
        <v>-18422.2</v>
      </c>
      <c r="AR113" s="6">
        <v>-18747.2</v>
      </c>
      <c r="AS113" s="6">
        <v>-17839.900000000001</v>
      </c>
      <c r="AT113" s="6">
        <v>-47392.7</v>
      </c>
      <c r="AU113" s="6">
        <v>-47050.5</v>
      </c>
      <c r="AV113" s="6">
        <v>-55418.400000000001</v>
      </c>
      <c r="AW113" s="6">
        <v>-56015</v>
      </c>
      <c r="AX113" s="6">
        <v>-52622.374271299974</v>
      </c>
      <c r="AY113" s="6">
        <v>-57709.426009089977</v>
      </c>
      <c r="AZ113" s="6">
        <v>-57455.825099499976</v>
      </c>
      <c r="BA113" s="6">
        <v>-70517.380741349974</v>
      </c>
      <c r="BB113" s="6">
        <v>-67518.95142726005</v>
      </c>
      <c r="BC113" s="6">
        <v>-72246.374412640056</v>
      </c>
      <c r="BD113" s="6">
        <v>-72830.870356410058</v>
      </c>
      <c r="BE113" s="6">
        <v>-72725.401118830065</v>
      </c>
      <c r="BF113" s="6">
        <v>-74390.659216090047</v>
      </c>
      <c r="BG113" s="6">
        <v>-76343.946038480048</v>
      </c>
      <c r="BH113" s="6">
        <v>-78619.698273090049</v>
      </c>
      <c r="BI113" s="6">
        <v>-83954.706715780048</v>
      </c>
    </row>
    <row r="114" spans="1:61">
      <c r="B114" s="30" t="s">
        <v>56</v>
      </c>
      <c r="C114" s="31">
        <v>-5322.7</v>
      </c>
      <c r="D114" s="31">
        <v>-5310.8</v>
      </c>
      <c r="E114" s="31">
        <v>-5961.7</v>
      </c>
      <c r="F114" s="31">
        <v>-6274.9</v>
      </c>
      <c r="G114" s="31">
        <v>-3699.4</v>
      </c>
      <c r="H114" s="31">
        <v>-4407.8</v>
      </c>
      <c r="I114" s="31">
        <v>-4402.3</v>
      </c>
      <c r="J114" s="31">
        <v>-1812.6</v>
      </c>
      <c r="K114" s="31">
        <v>-1934.9</v>
      </c>
      <c r="L114" s="31">
        <v>-2128.9</v>
      </c>
      <c r="M114" s="31">
        <v>-7113.7</v>
      </c>
      <c r="N114" s="31">
        <v>-6748.6</v>
      </c>
      <c r="O114" s="31">
        <v>-7138.7</v>
      </c>
      <c r="P114" s="31">
        <v>-7241</v>
      </c>
      <c r="Q114" s="31">
        <v>-7842.6</v>
      </c>
      <c r="R114" s="31">
        <v>-7333.5</v>
      </c>
      <c r="S114" s="31">
        <v>-5908.5</v>
      </c>
      <c r="T114" s="31">
        <v>-6091.3</v>
      </c>
      <c r="U114" s="31">
        <v>-6541.3</v>
      </c>
      <c r="V114" s="31">
        <v>-7314</v>
      </c>
      <c r="W114" s="31">
        <v>-7062.5</v>
      </c>
      <c r="X114" s="31">
        <v>-7852.5</v>
      </c>
      <c r="Y114" s="31">
        <v>-8525.2000000000007</v>
      </c>
      <c r="Z114" s="31">
        <v>-8059.8</v>
      </c>
      <c r="AA114" s="219">
        <v>-7051.3</v>
      </c>
      <c r="AB114" s="31">
        <v>-7768.6</v>
      </c>
      <c r="AC114" s="31">
        <v>-8202.1</v>
      </c>
      <c r="AD114" s="31">
        <v>-7424.7</v>
      </c>
      <c r="AE114" s="31">
        <v>-7577.9</v>
      </c>
      <c r="AF114" s="31">
        <v>-7170.5</v>
      </c>
      <c r="AG114" s="31">
        <v>-8063.4</v>
      </c>
      <c r="AH114" s="31">
        <v>-7973.5</v>
      </c>
      <c r="AI114" s="27">
        <v>-9060.5</v>
      </c>
      <c r="AJ114" s="27">
        <v>-9237.7000000000007</v>
      </c>
      <c r="AK114" s="27">
        <v>-8795.9</v>
      </c>
      <c r="AL114" s="27">
        <v>-9874.4</v>
      </c>
      <c r="AM114" s="27">
        <v>-9800</v>
      </c>
      <c r="AN114" s="27">
        <v>-9625.1</v>
      </c>
      <c r="AO114" s="27">
        <v>-10983.9</v>
      </c>
      <c r="AP114" s="27">
        <v>-12398.8</v>
      </c>
      <c r="AQ114" s="27">
        <v>-13626.7</v>
      </c>
      <c r="AR114" s="27">
        <v>-13903.9</v>
      </c>
      <c r="AS114" s="27">
        <v>-13075.2</v>
      </c>
      <c r="AT114" s="27">
        <v>-34163</v>
      </c>
      <c r="AU114" s="27">
        <v>-33580.400000000001</v>
      </c>
      <c r="AV114" s="27">
        <v>-41905.199999999997</v>
      </c>
      <c r="AW114" s="27">
        <v>-41417.699999999997</v>
      </c>
      <c r="AX114" s="27">
        <v>-36234.054281860001</v>
      </c>
      <c r="AY114" s="27">
        <v>-40768.074984610001</v>
      </c>
      <c r="AZ114" s="27">
        <v>-40069.011764210001</v>
      </c>
      <c r="BA114" s="27">
        <v>-48445.010885579999</v>
      </c>
      <c r="BB114" s="27">
        <v>-48068.44350899999</v>
      </c>
      <c r="BC114" s="27">
        <v>-52148.790052469994</v>
      </c>
      <c r="BD114" s="27">
        <v>-51300.098164919989</v>
      </c>
      <c r="BE114" s="27">
        <v>-52022.256388329995</v>
      </c>
      <c r="BF114" s="27">
        <v>-54200.718000279994</v>
      </c>
      <c r="BG114" s="27">
        <v>-55931.267747609985</v>
      </c>
      <c r="BH114" s="27">
        <v>-57472.634709849983</v>
      </c>
      <c r="BI114" s="27">
        <v>-62052.277633859987</v>
      </c>
    </row>
    <row r="115" spans="1:61">
      <c r="B115" s="30" t="s">
        <v>192</v>
      </c>
      <c r="C115" s="31">
        <v>-597.29999999999995</v>
      </c>
      <c r="D115" s="31">
        <v>-605.79999999999995</v>
      </c>
      <c r="E115" s="31">
        <v>-618.20000000000005</v>
      </c>
      <c r="F115" s="31">
        <v>-639.1</v>
      </c>
      <c r="G115" s="31">
        <v>-1123</v>
      </c>
      <c r="H115" s="31">
        <v>-1180</v>
      </c>
      <c r="I115" s="31">
        <v>-1184.8</v>
      </c>
      <c r="J115" s="31">
        <v>-907</v>
      </c>
      <c r="K115" s="31">
        <v>-1181.5999999999999</v>
      </c>
      <c r="L115" s="31">
        <v>-1182.3</v>
      </c>
      <c r="M115" s="31">
        <v>-948.3</v>
      </c>
      <c r="N115" s="31">
        <v>-951.2</v>
      </c>
      <c r="O115" s="31">
        <v>-947.9</v>
      </c>
      <c r="P115" s="31">
        <v>-946.2</v>
      </c>
      <c r="Q115" s="31">
        <v>-1010.8</v>
      </c>
      <c r="R115" s="31">
        <v>-1011.1</v>
      </c>
      <c r="S115" s="31">
        <v>-1010.9</v>
      </c>
      <c r="T115" s="31">
        <v>-1013.2</v>
      </c>
      <c r="U115" s="31">
        <v>-476.2</v>
      </c>
      <c r="V115" s="31">
        <v>-507.6</v>
      </c>
      <c r="W115" s="31">
        <v>-512.4</v>
      </c>
      <c r="X115" s="31">
        <v>-165.4</v>
      </c>
      <c r="Y115" s="31">
        <v>-178.7</v>
      </c>
      <c r="Z115" s="31">
        <v>-24.3</v>
      </c>
      <c r="AA115" s="219">
        <v>-26.1</v>
      </c>
      <c r="AB115" s="31">
        <v>-28</v>
      </c>
      <c r="AC115" s="31">
        <v>-136.69999999999999</v>
      </c>
      <c r="AD115" s="31">
        <v>-139.30000000000001</v>
      </c>
      <c r="AE115" s="31">
        <v>-141.1</v>
      </c>
      <c r="AF115" s="31">
        <v>-149.80000000000001</v>
      </c>
      <c r="AG115" s="31">
        <v>-150.6</v>
      </c>
      <c r="AH115" s="31">
        <v>-148.9</v>
      </c>
      <c r="AI115" s="27">
        <v>-149.1</v>
      </c>
      <c r="AJ115" s="27">
        <v>-150</v>
      </c>
      <c r="AK115" s="27">
        <v>-150.80000000000001</v>
      </c>
      <c r="AL115" s="27">
        <v>-149.6</v>
      </c>
      <c r="AM115" s="27">
        <v>-149.19999999999999</v>
      </c>
      <c r="AN115" s="27">
        <v>-147.30000000000001</v>
      </c>
      <c r="AO115" s="27">
        <v>-147.5</v>
      </c>
      <c r="AP115" s="27">
        <v>-147.6</v>
      </c>
      <c r="AQ115" s="27">
        <v>-148.1</v>
      </c>
      <c r="AR115" s="27">
        <v>-147.30000000000001</v>
      </c>
      <c r="AS115" s="27">
        <v>-146.9</v>
      </c>
      <c r="AT115" s="27">
        <v>-148.4</v>
      </c>
      <c r="AU115" s="27">
        <v>-147.9</v>
      </c>
      <c r="AV115" s="27">
        <v>-146.5</v>
      </c>
      <c r="AW115" s="27">
        <v>-146.9</v>
      </c>
      <c r="AX115" s="27">
        <v>-148.44825404999997</v>
      </c>
      <c r="AY115" s="27">
        <v>-151.86318806999995</v>
      </c>
      <c r="AZ115" s="27">
        <v>-152.17990248999996</v>
      </c>
      <c r="BA115" s="27">
        <v>-153.68799167999995</v>
      </c>
      <c r="BB115" s="27">
        <v>-155.9096126</v>
      </c>
      <c r="BC115" s="27">
        <v>-166.50429778999998</v>
      </c>
      <c r="BD115" s="27">
        <v>-160.9538593</v>
      </c>
      <c r="BE115" s="27">
        <v>-163.24203075</v>
      </c>
      <c r="BF115" s="27">
        <v>-165.52491821000001</v>
      </c>
      <c r="BG115" s="27">
        <v>-225.58236718000001</v>
      </c>
      <c r="BH115" s="27">
        <v>-283.92687421000005</v>
      </c>
      <c r="BI115" s="27">
        <v>-255.24457012000005</v>
      </c>
    </row>
    <row r="116" spans="1:61">
      <c r="B116" s="30" t="s">
        <v>190</v>
      </c>
      <c r="C116" s="31">
        <v>0</v>
      </c>
      <c r="D116" s="31">
        <v>0</v>
      </c>
      <c r="E116" s="31">
        <v>0</v>
      </c>
      <c r="F116" s="31">
        <v>0</v>
      </c>
      <c r="G116" s="31">
        <v>0</v>
      </c>
      <c r="H116" s="31">
        <v>0</v>
      </c>
      <c r="I116" s="31">
        <v>0</v>
      </c>
      <c r="J116" s="31">
        <v>0</v>
      </c>
      <c r="K116" s="31">
        <v>0</v>
      </c>
      <c r="L116" s="31">
        <v>0</v>
      </c>
      <c r="M116" s="31">
        <v>0</v>
      </c>
      <c r="N116" s="31">
        <v>0</v>
      </c>
      <c r="O116" s="31">
        <v>0</v>
      </c>
      <c r="P116" s="31">
        <v>0</v>
      </c>
      <c r="Q116" s="31">
        <v>0</v>
      </c>
      <c r="R116" s="31">
        <v>0</v>
      </c>
      <c r="S116" s="31">
        <v>0</v>
      </c>
      <c r="T116" s="31">
        <v>0</v>
      </c>
      <c r="U116" s="31">
        <v>0</v>
      </c>
      <c r="V116" s="31">
        <v>0</v>
      </c>
      <c r="W116" s="31">
        <v>0</v>
      </c>
      <c r="X116" s="31">
        <v>0</v>
      </c>
      <c r="Y116" s="31">
        <v>0</v>
      </c>
      <c r="Z116" s="31">
        <v>0</v>
      </c>
      <c r="AA116" s="219">
        <v>0</v>
      </c>
      <c r="AB116" s="31">
        <v>0</v>
      </c>
      <c r="AC116" s="31">
        <v>0</v>
      </c>
      <c r="AD116" s="31">
        <v>0</v>
      </c>
      <c r="AE116" s="31">
        <v>0</v>
      </c>
      <c r="AF116" s="31">
        <v>0</v>
      </c>
      <c r="AG116" s="31">
        <v>0</v>
      </c>
      <c r="AH116" s="31">
        <v>0</v>
      </c>
      <c r="AI116" s="27">
        <v>0</v>
      </c>
      <c r="AJ116" s="27">
        <v>0</v>
      </c>
      <c r="AK116" s="27">
        <v>0</v>
      </c>
      <c r="AL116" s="27">
        <v>0</v>
      </c>
      <c r="AM116" s="27">
        <v>0</v>
      </c>
      <c r="AN116" s="27">
        <v>0</v>
      </c>
      <c r="AO116" s="27">
        <v>0</v>
      </c>
      <c r="AP116" s="27">
        <v>0</v>
      </c>
      <c r="AQ116" s="27">
        <v>0</v>
      </c>
      <c r="AR116" s="27">
        <v>0</v>
      </c>
      <c r="AS116" s="27">
        <v>0</v>
      </c>
      <c r="AT116" s="27">
        <v>0</v>
      </c>
      <c r="AU116" s="27">
        <v>0</v>
      </c>
      <c r="AV116" s="27">
        <v>0</v>
      </c>
      <c r="AW116" s="27">
        <v>0</v>
      </c>
      <c r="AX116" s="27">
        <v>0</v>
      </c>
      <c r="AY116" s="27">
        <v>0</v>
      </c>
      <c r="AZ116" s="27">
        <v>0</v>
      </c>
      <c r="BA116" s="27">
        <v>-61.489455569999997</v>
      </c>
      <c r="BB116" s="27">
        <v>-63.000295100000002</v>
      </c>
      <c r="BC116" s="27">
        <v>-64.595602040000003</v>
      </c>
      <c r="BD116" s="27">
        <v>-65.818449939999994</v>
      </c>
      <c r="BE116" s="27">
        <v>-264.25228172999999</v>
      </c>
      <c r="BF116" s="27">
        <v>-271.56972735000005</v>
      </c>
      <c r="BG116" s="27">
        <v>-57.505782490000009</v>
      </c>
      <c r="BH116" s="27">
        <v>-19.040056169999986</v>
      </c>
      <c r="BI116" s="27">
        <v>-19.256117629999984</v>
      </c>
    </row>
    <row r="117" spans="1:61">
      <c r="A117" s="160"/>
      <c r="B117" s="30" t="s">
        <v>191</v>
      </c>
      <c r="C117" s="31"/>
      <c r="D117" s="31"/>
      <c r="E117" s="31"/>
      <c r="F117" s="31"/>
      <c r="G117" s="31"/>
      <c r="H117" s="31"/>
      <c r="I117" s="31"/>
      <c r="J117" s="31"/>
      <c r="K117" s="31"/>
      <c r="L117" s="31"/>
      <c r="M117" s="31"/>
      <c r="N117" s="31"/>
      <c r="O117" s="31"/>
      <c r="P117" s="31"/>
      <c r="Q117" s="31"/>
      <c r="R117" s="31"/>
      <c r="S117" s="31"/>
      <c r="T117" s="31"/>
      <c r="U117" s="31"/>
      <c r="V117" s="31"/>
      <c r="W117" s="31"/>
      <c r="X117" s="31"/>
      <c r="Y117" s="31"/>
      <c r="Z117" s="31"/>
      <c r="AA117" s="219"/>
      <c r="AB117" s="31"/>
      <c r="AC117" s="31"/>
      <c r="AD117" s="31"/>
      <c r="AE117" s="31"/>
      <c r="AF117" s="31"/>
      <c r="AG117" s="31"/>
      <c r="AH117" s="31"/>
      <c r="AI117" s="27"/>
      <c r="AJ117" s="27"/>
      <c r="AK117" s="27"/>
      <c r="AL117" s="27"/>
      <c r="AM117" s="27"/>
      <c r="AN117" s="27"/>
      <c r="AO117" s="27"/>
      <c r="AP117" s="27"/>
      <c r="AQ117" s="27"/>
      <c r="AR117" s="27"/>
      <c r="AS117" s="27"/>
      <c r="AT117" s="27"/>
      <c r="AU117" s="27"/>
      <c r="AV117" s="27"/>
      <c r="AW117" s="27"/>
      <c r="AX117" s="27"/>
      <c r="AY117" s="27"/>
      <c r="AZ117" s="27"/>
      <c r="BA117" s="27"/>
      <c r="BB117" s="27"/>
      <c r="BC117" s="27">
        <v>0</v>
      </c>
      <c r="BD117" s="27">
        <v>0</v>
      </c>
      <c r="BE117" s="27">
        <v>0</v>
      </c>
      <c r="BF117" s="27">
        <v>-28.934352000000001</v>
      </c>
      <c r="BG117" s="27">
        <v>-33.263444999999997</v>
      </c>
      <c r="BH117" s="27">
        <v>-13.304023280000001</v>
      </c>
      <c r="BI117" s="27">
        <v>-19.10120599</v>
      </c>
    </row>
    <row r="118" spans="1:61" ht="15.75" customHeight="1">
      <c r="B118" s="30" t="s">
        <v>199</v>
      </c>
      <c r="C118" s="31">
        <v>-625</v>
      </c>
      <c r="D118" s="31">
        <v>-642.9</v>
      </c>
      <c r="E118" s="31">
        <v>-650.1</v>
      </c>
      <c r="F118" s="31">
        <v>-666.3</v>
      </c>
      <c r="G118" s="31">
        <v>-940.8</v>
      </c>
      <c r="H118" s="31">
        <v>-975.8</v>
      </c>
      <c r="I118" s="31">
        <v>-1026.7</v>
      </c>
      <c r="J118" s="31">
        <v>-764.3</v>
      </c>
      <c r="K118" s="31">
        <v>-794.5</v>
      </c>
      <c r="L118" s="31">
        <v>-789.6</v>
      </c>
      <c r="M118" s="31">
        <v>-829</v>
      </c>
      <c r="N118" s="31">
        <v>-825.7</v>
      </c>
      <c r="O118" s="31">
        <v>-764.4</v>
      </c>
      <c r="P118" s="31">
        <v>-745.9</v>
      </c>
      <c r="Q118" s="31">
        <v>-722.5</v>
      </c>
      <c r="R118" s="31">
        <v>-644.5</v>
      </c>
      <c r="S118" s="31">
        <v>-641</v>
      </c>
      <c r="T118" s="31">
        <v>-639.1</v>
      </c>
      <c r="U118" s="31">
        <v>-644.4</v>
      </c>
      <c r="V118" s="31">
        <v>-662.2</v>
      </c>
      <c r="W118" s="31">
        <v>-679</v>
      </c>
      <c r="X118" s="31">
        <v>-692</v>
      </c>
      <c r="Y118" s="31">
        <v>-703.3</v>
      </c>
      <c r="Z118" s="31">
        <v>-722.1</v>
      </c>
      <c r="AA118" s="219">
        <v>-745.9</v>
      </c>
      <c r="AB118" s="31">
        <v>-759.8</v>
      </c>
      <c r="AC118" s="31">
        <v>-761.5</v>
      </c>
      <c r="AD118" s="31">
        <v>-767</v>
      </c>
      <c r="AE118" s="31">
        <v>-745.6</v>
      </c>
      <c r="AF118" s="31">
        <v>-737</v>
      </c>
      <c r="AG118" s="31">
        <v>-846.1</v>
      </c>
      <c r="AH118" s="31">
        <v>-841.6</v>
      </c>
      <c r="AI118" s="27">
        <v>-833.2</v>
      </c>
      <c r="AJ118" s="27">
        <v>-876.5</v>
      </c>
      <c r="AK118" s="27">
        <v>-848.5</v>
      </c>
      <c r="AL118" s="27">
        <v>-911.3</v>
      </c>
      <c r="AM118" s="27">
        <v>-905.8</v>
      </c>
      <c r="AN118" s="27">
        <v>-916.2</v>
      </c>
      <c r="AO118" s="27">
        <v>-873.2</v>
      </c>
      <c r="AP118" s="27">
        <v>-874</v>
      </c>
      <c r="AQ118" s="27">
        <v>-897.4</v>
      </c>
      <c r="AR118" s="27">
        <v>-914.8</v>
      </c>
      <c r="AS118" s="27">
        <v>-887.8</v>
      </c>
      <c r="AT118" s="27">
        <v>-1394.5</v>
      </c>
      <c r="AU118" s="27">
        <v>-1420</v>
      </c>
      <c r="AV118" s="27">
        <v>-1501.4</v>
      </c>
      <c r="AW118" s="27">
        <v>-1644.1</v>
      </c>
      <c r="AX118" s="27">
        <v>-1712.5994620500003</v>
      </c>
      <c r="AY118" s="27">
        <v>-1736.39450308</v>
      </c>
      <c r="AZ118" s="27">
        <v>-1743.68248915</v>
      </c>
      <c r="BA118" s="27">
        <v>-1801.1857957</v>
      </c>
      <c r="BB118" s="27">
        <v>-1794.0667261000001</v>
      </c>
      <c r="BC118" s="27">
        <v>-1716.05389661</v>
      </c>
      <c r="BD118" s="27">
        <v>-1802.7663495400002</v>
      </c>
      <c r="BE118" s="27">
        <v>-1714.4033000600002</v>
      </c>
      <c r="BF118" s="27">
        <v>-1754.7244143399998</v>
      </c>
      <c r="BG118" s="27">
        <v>-1873.99047402</v>
      </c>
      <c r="BH118" s="27">
        <v>-1912.2102109499999</v>
      </c>
      <c r="BI118" s="27">
        <v>-2044.6333646999999</v>
      </c>
    </row>
    <row r="119" spans="1:61" ht="15.75" customHeight="1">
      <c r="B119" s="30" t="s">
        <v>200</v>
      </c>
      <c r="C119" s="31">
        <v>0</v>
      </c>
      <c r="D119" s="31">
        <v>0</v>
      </c>
      <c r="E119" s="31">
        <v>0</v>
      </c>
      <c r="F119" s="31">
        <v>0</v>
      </c>
      <c r="G119" s="31">
        <v>0</v>
      </c>
      <c r="H119" s="31">
        <v>0</v>
      </c>
      <c r="I119" s="31">
        <v>0</v>
      </c>
      <c r="J119" s="31">
        <v>0</v>
      </c>
      <c r="K119" s="31">
        <v>0</v>
      </c>
      <c r="L119" s="31">
        <v>0</v>
      </c>
      <c r="M119" s="31">
        <v>0</v>
      </c>
      <c r="N119" s="31">
        <v>0</v>
      </c>
      <c r="O119" s="31">
        <v>0</v>
      </c>
      <c r="P119" s="31">
        <v>0</v>
      </c>
      <c r="Q119" s="31">
        <v>0</v>
      </c>
      <c r="R119" s="31">
        <v>0</v>
      </c>
      <c r="S119" s="31">
        <v>0</v>
      </c>
      <c r="T119" s="31">
        <v>0</v>
      </c>
      <c r="U119" s="31">
        <v>0</v>
      </c>
      <c r="V119" s="31">
        <v>0</v>
      </c>
      <c r="W119" s="31">
        <v>0</v>
      </c>
      <c r="X119" s="31">
        <v>0</v>
      </c>
      <c r="Y119" s="31">
        <v>0</v>
      </c>
      <c r="Z119" s="31">
        <v>0</v>
      </c>
      <c r="AA119" s="219">
        <v>0</v>
      </c>
      <c r="AB119" s="31">
        <v>0</v>
      </c>
      <c r="AC119" s="31">
        <v>0</v>
      </c>
      <c r="AD119" s="31">
        <v>0</v>
      </c>
      <c r="AE119" s="31">
        <v>0</v>
      </c>
      <c r="AF119" s="31">
        <v>0</v>
      </c>
      <c r="AG119" s="31">
        <v>0</v>
      </c>
      <c r="AH119" s="31">
        <v>0</v>
      </c>
      <c r="AI119" s="27">
        <v>0</v>
      </c>
      <c r="AJ119" s="27">
        <v>0</v>
      </c>
      <c r="AK119" s="27">
        <v>0</v>
      </c>
      <c r="AL119" s="27">
        <v>0</v>
      </c>
      <c r="AM119" s="27">
        <v>0</v>
      </c>
      <c r="AN119" s="27">
        <v>0</v>
      </c>
      <c r="AO119" s="27">
        <v>0</v>
      </c>
      <c r="AP119" s="27">
        <v>0</v>
      </c>
      <c r="AQ119" s="27">
        <v>0</v>
      </c>
      <c r="AR119" s="27">
        <v>0</v>
      </c>
      <c r="AS119" s="27">
        <v>0</v>
      </c>
      <c r="AT119" s="27">
        <v>-40.4</v>
      </c>
      <c r="AU119" s="27">
        <v>-39.1</v>
      </c>
      <c r="AV119" s="27">
        <v>-37.799999999999997</v>
      </c>
      <c r="AW119" s="27">
        <v>-36.4</v>
      </c>
      <c r="AX119" s="27">
        <v>-113.07060799000001</v>
      </c>
      <c r="AY119" s="27">
        <v>-112.88068216000002</v>
      </c>
      <c r="AZ119" s="27">
        <v>-626.15089516000012</v>
      </c>
      <c r="BA119" s="27">
        <v>-624.80093260000001</v>
      </c>
      <c r="BB119" s="27">
        <v>-30.850294130000055</v>
      </c>
      <c r="BC119" s="27">
        <v>-29.505140330000014</v>
      </c>
      <c r="BD119" s="27">
        <v>-28.169605310000033</v>
      </c>
      <c r="BE119" s="27">
        <v>-19.129254060000033</v>
      </c>
      <c r="BF119" s="27">
        <v>-18.494156600000025</v>
      </c>
      <c r="BG119" s="27">
        <v>-17.859059319999993</v>
      </c>
      <c r="BH119" s="27">
        <v>-17.223962090000004</v>
      </c>
      <c r="BI119" s="27">
        <v>-16.588864650000005</v>
      </c>
    </row>
    <row r="120" spans="1:61">
      <c r="B120" s="30" t="s">
        <v>164</v>
      </c>
      <c r="C120" s="31" t="s">
        <v>139</v>
      </c>
      <c r="D120" s="31" t="s">
        <v>139</v>
      </c>
      <c r="E120" s="31" t="s">
        <v>139</v>
      </c>
      <c r="F120" s="31">
        <v>-4.4000000000000004</v>
      </c>
      <c r="G120" s="31">
        <v>-371.2</v>
      </c>
      <c r="H120" s="31">
        <v>-546.29999999999995</v>
      </c>
      <c r="I120" s="31">
        <v>-468.5</v>
      </c>
      <c r="J120" s="31">
        <v>-15.4</v>
      </c>
      <c r="K120" s="31">
        <v>-9.1</v>
      </c>
      <c r="L120" s="31">
        <v>-6</v>
      </c>
      <c r="M120" s="31">
        <v>-6.1</v>
      </c>
      <c r="N120" s="31">
        <v>-3</v>
      </c>
      <c r="O120" s="31" t="s">
        <v>139</v>
      </c>
      <c r="P120" s="31" t="s">
        <v>139</v>
      </c>
      <c r="Q120" s="31" t="s">
        <v>139</v>
      </c>
      <c r="R120" s="31" t="s">
        <v>139</v>
      </c>
      <c r="S120" s="31" t="s">
        <v>139</v>
      </c>
      <c r="T120" s="31" t="s">
        <v>139</v>
      </c>
      <c r="U120" s="31" t="s">
        <v>139</v>
      </c>
      <c r="V120" s="31" t="s">
        <v>139</v>
      </c>
      <c r="W120" s="31" t="s">
        <v>139</v>
      </c>
      <c r="X120" s="31" t="s">
        <v>139</v>
      </c>
      <c r="Y120" s="31" t="s">
        <v>139</v>
      </c>
      <c r="Z120" s="31">
        <v>0</v>
      </c>
      <c r="AA120" s="219">
        <v>0</v>
      </c>
      <c r="AB120" s="31" t="s">
        <v>139</v>
      </c>
      <c r="AC120" s="31" t="s">
        <v>139</v>
      </c>
      <c r="AD120" s="31" t="s">
        <v>139</v>
      </c>
      <c r="AE120" s="31" t="s">
        <v>139</v>
      </c>
      <c r="AF120" s="31" t="s">
        <v>139</v>
      </c>
      <c r="AG120" s="31" t="s">
        <v>139</v>
      </c>
      <c r="AH120" s="31" t="s">
        <v>139</v>
      </c>
      <c r="AI120" s="27" t="s">
        <v>139</v>
      </c>
      <c r="AJ120" s="27" t="s">
        <v>139</v>
      </c>
      <c r="AK120" s="27">
        <v>0</v>
      </c>
      <c r="AL120" s="27">
        <v>0</v>
      </c>
      <c r="AM120" s="27">
        <v>0</v>
      </c>
      <c r="AN120" s="27">
        <v>0</v>
      </c>
      <c r="AO120" s="27">
        <v>0</v>
      </c>
      <c r="AP120" s="27" t="s">
        <v>139</v>
      </c>
      <c r="AQ120" s="27">
        <v>-0.7</v>
      </c>
      <c r="AR120" s="27">
        <v>-0.7</v>
      </c>
      <c r="AS120" s="27" t="s">
        <v>139</v>
      </c>
      <c r="AT120" s="27" t="s">
        <v>139</v>
      </c>
      <c r="AU120" s="27" t="s">
        <v>139</v>
      </c>
      <c r="AV120" s="27">
        <v>-0.1</v>
      </c>
      <c r="AW120" s="27" t="s">
        <v>139</v>
      </c>
      <c r="AX120" s="27">
        <v>0</v>
      </c>
      <c r="AY120" s="27">
        <v>0</v>
      </c>
      <c r="AZ120" s="27">
        <v>0</v>
      </c>
      <c r="BA120" s="27">
        <v>0</v>
      </c>
      <c r="BB120" s="27">
        <v>0</v>
      </c>
      <c r="BC120" s="27">
        <v>-4.7683715820312498E-13</v>
      </c>
      <c r="BD120" s="27">
        <v>-4.7683715820312498E-13</v>
      </c>
      <c r="BE120" s="27">
        <v>-1.078445470000267</v>
      </c>
      <c r="BF120" s="27">
        <v>-1.078445470000267</v>
      </c>
      <c r="BG120" s="27">
        <v>-1.078445470000267</v>
      </c>
      <c r="BH120" s="27">
        <v>-1.078445470000267</v>
      </c>
      <c r="BI120" s="27">
        <v>-1.0784454699993133</v>
      </c>
    </row>
    <row r="121" spans="1:61">
      <c r="B121" s="30" t="s">
        <v>201</v>
      </c>
      <c r="C121" s="31" t="s">
        <v>139</v>
      </c>
      <c r="D121" s="31">
        <v>-2.1</v>
      </c>
      <c r="E121" s="31">
        <v>-12.2</v>
      </c>
      <c r="F121" s="31">
        <v>-24.4</v>
      </c>
      <c r="G121" s="31">
        <v>-25.9</v>
      </c>
      <c r="H121" s="31">
        <v>-27.4</v>
      </c>
      <c r="I121" s="31">
        <v>-28.9</v>
      </c>
      <c r="J121" s="31">
        <v>-37.299999999999997</v>
      </c>
      <c r="K121" s="31">
        <v>-37.700000000000003</v>
      </c>
      <c r="L121" s="31">
        <v>-37.200000000000003</v>
      </c>
      <c r="M121" s="31">
        <v>-323.60000000000002</v>
      </c>
      <c r="N121" s="31">
        <v>-376.1</v>
      </c>
      <c r="O121" s="31">
        <v>-380.5</v>
      </c>
      <c r="P121" s="31">
        <v>-385.4</v>
      </c>
      <c r="Q121" s="31">
        <v>-339.1</v>
      </c>
      <c r="R121" s="31">
        <v>-344.8</v>
      </c>
      <c r="S121" s="31">
        <v>-351.6</v>
      </c>
      <c r="T121" s="31">
        <v>-354.6</v>
      </c>
      <c r="U121" s="31">
        <v>-301.8</v>
      </c>
      <c r="V121" s="31">
        <v>-307</v>
      </c>
      <c r="W121" s="31">
        <v>-311.89999999999998</v>
      </c>
      <c r="X121" s="31">
        <v>-317.7</v>
      </c>
      <c r="Y121" s="31">
        <v>-344.3</v>
      </c>
      <c r="Z121" s="31">
        <v>-349.3</v>
      </c>
      <c r="AA121" s="219">
        <v>-354.5</v>
      </c>
      <c r="AB121" s="31">
        <v>-358</v>
      </c>
      <c r="AC121" s="31">
        <v>-441.5</v>
      </c>
      <c r="AD121" s="31">
        <v>-447.7</v>
      </c>
      <c r="AE121" s="31">
        <v>-454.4</v>
      </c>
      <c r="AF121" s="31">
        <v>-460.6</v>
      </c>
      <c r="AG121" s="31">
        <v>-485.5</v>
      </c>
      <c r="AH121" s="31">
        <v>-490.2</v>
      </c>
      <c r="AI121" s="27">
        <v>-494.6</v>
      </c>
      <c r="AJ121" s="27">
        <v>-500.1</v>
      </c>
      <c r="AK121" s="27">
        <v>-579.79999999999995</v>
      </c>
      <c r="AL121" s="27">
        <v>-585.5</v>
      </c>
      <c r="AM121" s="27">
        <v>-592.79999999999995</v>
      </c>
      <c r="AN121" s="27">
        <v>-598</v>
      </c>
      <c r="AO121" s="27">
        <v>-704.9</v>
      </c>
      <c r="AP121" s="27">
        <v>-708</v>
      </c>
      <c r="AQ121" s="27">
        <v>-715</v>
      </c>
      <c r="AR121" s="27">
        <v>-723.4</v>
      </c>
      <c r="AS121" s="27">
        <v>-728.7</v>
      </c>
      <c r="AT121" s="27">
        <v>-734.3</v>
      </c>
      <c r="AU121" s="27">
        <v>-739.7</v>
      </c>
      <c r="AV121" s="27">
        <v>-744.4</v>
      </c>
      <c r="AW121" s="27">
        <v>-669.5</v>
      </c>
      <c r="AX121" s="27">
        <v>-652.90076504000012</v>
      </c>
      <c r="AY121" s="27">
        <v>-661.54319468000006</v>
      </c>
      <c r="AZ121" s="27">
        <v>-642.4604071</v>
      </c>
      <c r="BA121" s="27">
        <v>-575.83957273999999</v>
      </c>
      <c r="BB121" s="27">
        <v>-580.90207007000004</v>
      </c>
      <c r="BC121" s="27">
        <v>-590.55198483000004</v>
      </c>
      <c r="BD121" s="27">
        <v>-597.03304935000006</v>
      </c>
      <c r="BE121" s="27">
        <v>-617.64676435000001</v>
      </c>
      <c r="BF121" s="27">
        <v>-622.60062908999998</v>
      </c>
      <c r="BG121" s="27">
        <v>-631.04813485</v>
      </c>
      <c r="BH121" s="27">
        <v>-647.72212227</v>
      </c>
      <c r="BI121" s="27">
        <v>-526.62010319000001</v>
      </c>
    </row>
    <row r="122" spans="1:61">
      <c r="B122" s="30" t="s">
        <v>194</v>
      </c>
      <c r="C122" s="31">
        <v>0</v>
      </c>
      <c r="D122" s="31">
        <v>0</v>
      </c>
      <c r="E122" s="31">
        <v>0</v>
      </c>
      <c r="F122" s="31">
        <v>0</v>
      </c>
      <c r="G122" s="31">
        <v>0</v>
      </c>
      <c r="H122" s="31">
        <v>0</v>
      </c>
      <c r="I122" s="31">
        <v>0</v>
      </c>
      <c r="J122" s="31">
        <v>0</v>
      </c>
      <c r="K122" s="31">
        <v>0</v>
      </c>
      <c r="L122" s="31">
        <v>0</v>
      </c>
      <c r="M122" s="31">
        <v>0</v>
      </c>
      <c r="N122" s="31">
        <v>0</v>
      </c>
      <c r="O122" s="31">
        <v>0</v>
      </c>
      <c r="P122" s="31">
        <v>0</v>
      </c>
      <c r="Q122" s="31">
        <v>0</v>
      </c>
      <c r="R122" s="31">
        <v>0</v>
      </c>
      <c r="S122" s="31">
        <v>0</v>
      </c>
      <c r="T122" s="31">
        <v>0</v>
      </c>
      <c r="U122" s="31">
        <v>0</v>
      </c>
      <c r="V122" s="31">
        <v>0</v>
      </c>
      <c r="W122" s="31">
        <v>0</v>
      </c>
      <c r="X122" s="31">
        <v>0</v>
      </c>
      <c r="Y122" s="31">
        <v>0</v>
      </c>
      <c r="Z122" s="31">
        <v>0</v>
      </c>
      <c r="AA122" s="219">
        <v>0</v>
      </c>
      <c r="AB122" s="31">
        <v>0</v>
      </c>
      <c r="AC122" s="31">
        <v>0</v>
      </c>
      <c r="AD122" s="31">
        <v>0</v>
      </c>
      <c r="AE122" s="31">
        <v>0</v>
      </c>
      <c r="AF122" s="31">
        <v>0</v>
      </c>
      <c r="AG122" s="31">
        <v>0</v>
      </c>
      <c r="AH122" s="31">
        <v>0</v>
      </c>
      <c r="AI122" s="27">
        <v>0</v>
      </c>
      <c r="AJ122" s="27">
        <v>0</v>
      </c>
      <c r="AK122" s="27">
        <v>0</v>
      </c>
      <c r="AL122" s="27">
        <v>0</v>
      </c>
      <c r="AM122" s="27">
        <v>0</v>
      </c>
      <c r="AN122" s="27">
        <v>0</v>
      </c>
      <c r="AO122" s="27">
        <v>0</v>
      </c>
      <c r="AP122" s="27">
        <v>0</v>
      </c>
      <c r="AQ122" s="27">
        <v>0</v>
      </c>
      <c r="AR122" s="27">
        <v>0</v>
      </c>
      <c r="AS122" s="27">
        <v>0</v>
      </c>
      <c r="AT122" s="27">
        <v>-2855.7</v>
      </c>
      <c r="AU122" s="27">
        <v>-2836.1</v>
      </c>
      <c r="AV122" s="27">
        <v>-2827.9</v>
      </c>
      <c r="AW122" s="27">
        <v>-2893.5</v>
      </c>
      <c r="AX122" s="27">
        <v>-2965.7270819</v>
      </c>
      <c r="AY122" s="27">
        <v>-3091.8603865800001</v>
      </c>
      <c r="AZ122" s="27">
        <v>-3000.4938057099998</v>
      </c>
      <c r="BA122" s="27">
        <v>-3094.6510264699996</v>
      </c>
      <c r="BB122" s="27">
        <v>-3192.5498039600002</v>
      </c>
      <c r="BC122" s="27">
        <v>-3295.0055308999999</v>
      </c>
      <c r="BD122" s="27">
        <v>-3179.63727943</v>
      </c>
      <c r="BE122" s="27">
        <v>-3314.40189371</v>
      </c>
      <c r="BF122" s="27">
        <v>-3400.2178071100002</v>
      </c>
      <c r="BG122" s="27">
        <v>-3612.20291877</v>
      </c>
      <c r="BH122" s="27">
        <v>-3458.3980261500001</v>
      </c>
      <c r="BI122" s="27">
        <v>-3554.9166931999998</v>
      </c>
    </row>
    <row r="123" spans="1:61">
      <c r="B123" s="30" t="s">
        <v>195</v>
      </c>
      <c r="C123" s="31">
        <v>0</v>
      </c>
      <c r="D123" s="31">
        <v>0</v>
      </c>
      <c r="E123" s="31">
        <v>0</v>
      </c>
      <c r="F123" s="31">
        <v>0</v>
      </c>
      <c r="G123" s="31">
        <v>0</v>
      </c>
      <c r="H123" s="31">
        <v>0</v>
      </c>
      <c r="I123" s="31">
        <v>0</v>
      </c>
      <c r="J123" s="31">
        <v>0</v>
      </c>
      <c r="K123" s="31">
        <v>0</v>
      </c>
      <c r="L123" s="31">
        <v>0</v>
      </c>
      <c r="M123" s="31">
        <v>0</v>
      </c>
      <c r="N123" s="31">
        <v>0</v>
      </c>
      <c r="O123" s="31">
        <v>0</v>
      </c>
      <c r="P123" s="31">
        <v>0</v>
      </c>
      <c r="Q123" s="31">
        <v>0</v>
      </c>
      <c r="R123" s="31">
        <v>0</v>
      </c>
      <c r="S123" s="31">
        <v>0</v>
      </c>
      <c r="T123" s="31">
        <v>0</v>
      </c>
      <c r="U123" s="31">
        <v>0</v>
      </c>
      <c r="V123" s="31">
        <v>0</v>
      </c>
      <c r="W123" s="31">
        <v>0</v>
      </c>
      <c r="X123" s="31">
        <v>0</v>
      </c>
      <c r="Y123" s="31">
        <v>0</v>
      </c>
      <c r="Z123" s="31">
        <v>0</v>
      </c>
      <c r="AA123" s="219">
        <v>0</v>
      </c>
      <c r="AB123" s="31">
        <v>0</v>
      </c>
      <c r="AC123" s="31">
        <v>0</v>
      </c>
      <c r="AD123" s="31">
        <v>0</v>
      </c>
      <c r="AE123" s="31">
        <v>0</v>
      </c>
      <c r="AF123" s="31">
        <v>0</v>
      </c>
      <c r="AG123" s="31">
        <v>0</v>
      </c>
      <c r="AH123" s="31">
        <v>0</v>
      </c>
      <c r="AI123" s="27">
        <v>0</v>
      </c>
      <c r="AJ123" s="27">
        <v>0</v>
      </c>
      <c r="AK123" s="27">
        <v>0</v>
      </c>
      <c r="AL123" s="27">
        <v>-68.3</v>
      </c>
      <c r="AM123" s="27">
        <v>-63</v>
      </c>
      <c r="AN123" s="27">
        <v>-71.900000000000006</v>
      </c>
      <c r="AO123" s="27">
        <v>-50.3</v>
      </c>
      <c r="AP123" s="27">
        <v>-73.400000000000006</v>
      </c>
      <c r="AQ123" s="27">
        <v>-72.7</v>
      </c>
      <c r="AR123" s="27">
        <v>-72.400000000000006</v>
      </c>
      <c r="AS123" s="27">
        <v>-59.3</v>
      </c>
      <c r="AT123" s="27">
        <v>-2553.6999999999998</v>
      </c>
      <c r="AU123" s="27">
        <v>-2565.5</v>
      </c>
      <c r="AV123" s="27">
        <v>-2659.2</v>
      </c>
      <c r="AW123" s="27">
        <v>-2861.9</v>
      </c>
      <c r="AX123" s="27">
        <v>-2865.7733217600003</v>
      </c>
      <c r="AY123" s="27">
        <v>-3060.2474464499996</v>
      </c>
      <c r="AZ123" s="27">
        <v>-3087.2238570500003</v>
      </c>
      <c r="BA123" s="27">
        <v>-2981.6291668600002</v>
      </c>
      <c r="BB123" s="27">
        <v>-2877.5073174899999</v>
      </c>
      <c r="BC123" s="27">
        <v>-2924.3385103799997</v>
      </c>
      <c r="BD123" s="27">
        <v>-4591.0722047899999</v>
      </c>
      <c r="BE123" s="27">
        <v>-4542.7311609000008</v>
      </c>
      <c r="BF123" s="27">
        <v>-4539.35698108</v>
      </c>
      <c r="BG123" s="27">
        <v>-5239.2407281200003</v>
      </c>
      <c r="BH123" s="27">
        <v>-5280.8207893199997</v>
      </c>
      <c r="BI123" s="27">
        <v>-5502.2201688700006</v>
      </c>
    </row>
    <row r="124" spans="1:61">
      <c r="B124" s="30" t="s">
        <v>202</v>
      </c>
      <c r="C124" s="31">
        <v>-1123.5999999999999</v>
      </c>
      <c r="D124" s="31">
        <v>-1215.5999999999999</v>
      </c>
      <c r="E124" s="31">
        <v>-1250.9000000000001</v>
      </c>
      <c r="F124" s="31">
        <v>-1511</v>
      </c>
      <c r="G124" s="31">
        <v>-3546.4</v>
      </c>
      <c r="H124" s="31">
        <v>-3159.1</v>
      </c>
      <c r="I124" s="31">
        <v>-3116.5</v>
      </c>
      <c r="J124" s="31">
        <v>-1602.9</v>
      </c>
      <c r="K124" s="31">
        <v>-1214</v>
      </c>
      <c r="L124" s="31">
        <v>-1149.9000000000001</v>
      </c>
      <c r="M124" s="31">
        <v>-3136.7</v>
      </c>
      <c r="N124" s="31">
        <v>-1765.7</v>
      </c>
      <c r="O124" s="31">
        <v>-1822.5</v>
      </c>
      <c r="P124" s="31">
        <v>-1845.6</v>
      </c>
      <c r="Q124" s="31">
        <v>-1698.6</v>
      </c>
      <c r="R124" s="31">
        <v>-1536</v>
      </c>
      <c r="S124" s="31">
        <v>-1485.2</v>
      </c>
      <c r="T124" s="31">
        <v>-1428.9</v>
      </c>
      <c r="U124" s="31">
        <v>-1499.3</v>
      </c>
      <c r="V124" s="31">
        <v>-1495.6</v>
      </c>
      <c r="W124" s="31">
        <v>-1435</v>
      </c>
      <c r="X124" s="31">
        <v>-1482.9</v>
      </c>
      <c r="Y124" s="31">
        <v>-1264.3</v>
      </c>
      <c r="Z124" s="31">
        <v>-1193.5999999999999</v>
      </c>
      <c r="AA124" s="219">
        <v>-1181.2</v>
      </c>
      <c r="AB124" s="31">
        <v>-1138.5</v>
      </c>
      <c r="AC124" s="31">
        <v>-1108.7</v>
      </c>
      <c r="AD124" s="31">
        <v>-1192.9000000000001</v>
      </c>
      <c r="AE124" s="31">
        <v>-1318.9</v>
      </c>
      <c r="AF124" s="31">
        <v>-1324.9</v>
      </c>
      <c r="AG124" s="31">
        <v>-1611.9</v>
      </c>
      <c r="AH124" s="31">
        <v>-1689.6</v>
      </c>
      <c r="AI124" s="27">
        <v>-1647.8</v>
      </c>
      <c r="AJ124" s="27">
        <v>-1611.9</v>
      </c>
      <c r="AK124" s="27">
        <v>-1740.2</v>
      </c>
      <c r="AL124" s="27">
        <v>-1691.4</v>
      </c>
      <c r="AM124" s="27">
        <v>-1720.1</v>
      </c>
      <c r="AN124" s="27">
        <v>-1608.5</v>
      </c>
      <c r="AO124" s="27">
        <v>-1558.7</v>
      </c>
      <c r="AP124" s="27">
        <v>-1334.3</v>
      </c>
      <c r="AQ124" s="27">
        <v>-1276.9000000000001</v>
      </c>
      <c r="AR124" s="27">
        <v>-1254.3</v>
      </c>
      <c r="AS124" s="27">
        <v>-1271.2</v>
      </c>
      <c r="AT124" s="27">
        <v>-3680.7</v>
      </c>
      <c r="AU124" s="27">
        <v>-3550.7</v>
      </c>
      <c r="AV124" s="27">
        <v>-3613.4</v>
      </c>
      <c r="AW124" s="27">
        <v>-3818.1</v>
      </c>
      <c r="AX124" s="27">
        <v>-4742.2689806999997</v>
      </c>
      <c r="AY124" s="27">
        <v>-4763.1407070400001</v>
      </c>
      <c r="AZ124" s="27">
        <v>-4838.6306893700003</v>
      </c>
      <c r="BA124" s="27">
        <v>-5469.3682707099988</v>
      </c>
      <c r="BB124" s="27">
        <v>-5226.6447301199996</v>
      </c>
      <c r="BC124" s="27">
        <v>-5288.4207244999998</v>
      </c>
      <c r="BD124" s="27">
        <v>-5249.4572105799998</v>
      </c>
      <c r="BE124" s="27">
        <v>-5225.4332572699996</v>
      </c>
      <c r="BF124" s="27">
        <v>-5294.0303716199996</v>
      </c>
      <c r="BG124" s="27">
        <v>-5249.3010132099998</v>
      </c>
      <c r="BH124" s="27">
        <v>-5956.9150717300008</v>
      </c>
      <c r="BI124" s="27">
        <v>-5973.5062942900004</v>
      </c>
    </row>
    <row r="125" spans="1:61">
      <c r="B125" s="30" t="s">
        <v>57</v>
      </c>
      <c r="C125" s="31">
        <v>0</v>
      </c>
      <c r="D125" s="31">
        <v>0</v>
      </c>
      <c r="E125" s="31">
        <v>0</v>
      </c>
      <c r="F125" s="31">
        <v>0</v>
      </c>
      <c r="G125" s="31">
        <v>0</v>
      </c>
      <c r="H125" s="31">
        <v>0</v>
      </c>
      <c r="I125" s="31">
        <v>0</v>
      </c>
      <c r="J125" s="31">
        <v>0</v>
      </c>
      <c r="K125" s="31">
        <v>0</v>
      </c>
      <c r="L125" s="31">
        <v>0</v>
      </c>
      <c r="M125" s="31">
        <v>0</v>
      </c>
      <c r="N125" s="31">
        <v>0</v>
      </c>
      <c r="O125" s="31">
        <v>0</v>
      </c>
      <c r="P125" s="31">
        <v>0</v>
      </c>
      <c r="Q125" s="31">
        <v>0</v>
      </c>
      <c r="R125" s="31">
        <v>0</v>
      </c>
      <c r="S125" s="31">
        <v>0</v>
      </c>
      <c r="T125" s="31">
        <v>0</v>
      </c>
      <c r="U125" s="31">
        <v>0</v>
      </c>
      <c r="V125" s="31">
        <v>0</v>
      </c>
      <c r="W125" s="31">
        <v>0</v>
      </c>
      <c r="X125" s="31">
        <v>0</v>
      </c>
      <c r="Y125" s="31">
        <v>0</v>
      </c>
      <c r="Z125" s="31">
        <v>0</v>
      </c>
      <c r="AA125" s="219">
        <v>0</v>
      </c>
      <c r="AB125" s="31">
        <v>0</v>
      </c>
      <c r="AC125" s="31">
        <v>0</v>
      </c>
      <c r="AD125" s="31">
        <v>0</v>
      </c>
      <c r="AE125" s="31">
        <v>0</v>
      </c>
      <c r="AF125" s="31">
        <v>0</v>
      </c>
      <c r="AG125" s="31">
        <v>0</v>
      </c>
      <c r="AH125" s="31">
        <v>0</v>
      </c>
      <c r="AI125" s="27">
        <v>0</v>
      </c>
      <c r="AJ125" s="27">
        <v>0</v>
      </c>
      <c r="AK125" s="27">
        <v>0</v>
      </c>
      <c r="AL125" s="27">
        <v>0</v>
      </c>
      <c r="AM125" s="27">
        <v>0</v>
      </c>
      <c r="AN125" s="27">
        <v>0</v>
      </c>
      <c r="AO125" s="27">
        <v>0</v>
      </c>
      <c r="AP125" s="27">
        <v>0</v>
      </c>
      <c r="AQ125" s="27" t="s">
        <v>149</v>
      </c>
      <c r="AR125" s="27" t="s">
        <v>149</v>
      </c>
      <c r="AS125" s="27" t="s">
        <v>149</v>
      </c>
      <c r="AT125" s="27" t="s">
        <v>149</v>
      </c>
      <c r="AU125" s="27" t="s">
        <v>149</v>
      </c>
      <c r="AV125" s="27" t="s">
        <v>149</v>
      </c>
      <c r="AW125" s="27" t="s">
        <v>149</v>
      </c>
      <c r="AX125" s="27">
        <v>0</v>
      </c>
      <c r="AY125" s="27">
        <v>0</v>
      </c>
      <c r="AZ125" s="27">
        <v>0</v>
      </c>
      <c r="BA125" s="27">
        <v>0</v>
      </c>
      <c r="BB125" s="27">
        <v>0</v>
      </c>
      <c r="BC125" s="27">
        <v>0</v>
      </c>
      <c r="BD125" s="27">
        <v>0</v>
      </c>
      <c r="BE125" s="27">
        <v>0</v>
      </c>
      <c r="BF125" s="27">
        <v>0</v>
      </c>
      <c r="BG125" s="27">
        <v>0</v>
      </c>
      <c r="BH125" s="27">
        <v>0</v>
      </c>
      <c r="BI125" s="27">
        <v>0</v>
      </c>
    </row>
    <row r="126" spans="1:61">
      <c r="B126" s="30" t="s">
        <v>59</v>
      </c>
      <c r="C126" s="31">
        <v>-374.5</v>
      </c>
      <c r="D126" s="31">
        <v>-377.7</v>
      </c>
      <c r="E126" s="31">
        <v>-378.7</v>
      </c>
      <c r="F126" s="31">
        <v>-382.9</v>
      </c>
      <c r="G126" s="31">
        <v>-814.4</v>
      </c>
      <c r="H126" s="31">
        <v>-752.1</v>
      </c>
      <c r="I126" s="31">
        <v>-777.1</v>
      </c>
      <c r="J126" s="31">
        <v>-530.9</v>
      </c>
      <c r="K126" s="31">
        <v>-493.2</v>
      </c>
      <c r="L126" s="31">
        <v>-485.8</v>
      </c>
      <c r="M126" s="31">
        <v>-505.4</v>
      </c>
      <c r="N126" s="31">
        <v>-509</v>
      </c>
      <c r="O126" s="31">
        <v>-497.2</v>
      </c>
      <c r="P126" s="31">
        <v>-511.3</v>
      </c>
      <c r="Q126" s="31">
        <v>-551.70000000000005</v>
      </c>
      <c r="R126" s="31">
        <v>-524.70000000000005</v>
      </c>
      <c r="S126" s="31">
        <v>-2515.9</v>
      </c>
      <c r="T126" s="31">
        <v>-2538.6</v>
      </c>
      <c r="U126" s="31">
        <v>-2424.9</v>
      </c>
      <c r="V126" s="31">
        <v>-2458.6</v>
      </c>
      <c r="W126" s="31">
        <v>-2508</v>
      </c>
      <c r="X126" s="31">
        <v>-2550</v>
      </c>
      <c r="Y126" s="31">
        <v>-2748.8</v>
      </c>
      <c r="Z126" s="31">
        <v>-2898.8</v>
      </c>
      <c r="AA126" s="219">
        <v>-2658.9</v>
      </c>
      <c r="AB126" s="31">
        <v>-2694.3</v>
      </c>
      <c r="AC126" s="31">
        <v>-2386.5</v>
      </c>
      <c r="AD126" s="31">
        <v>-2279.4</v>
      </c>
      <c r="AE126" s="31">
        <v>-2027.6</v>
      </c>
      <c r="AF126" s="31">
        <v>-2033.1</v>
      </c>
      <c r="AG126" s="31">
        <v>-1979.5</v>
      </c>
      <c r="AH126" s="31">
        <v>-1990.6</v>
      </c>
      <c r="AI126" s="27">
        <v>-1703.9</v>
      </c>
      <c r="AJ126" s="27">
        <v>-1581.6</v>
      </c>
      <c r="AK126" s="27">
        <v>-1735.1</v>
      </c>
      <c r="AL126" s="27">
        <v>-1741.3</v>
      </c>
      <c r="AM126" s="27">
        <v>-1537.2</v>
      </c>
      <c r="AN126" s="27">
        <v>-1374.5</v>
      </c>
      <c r="AO126" s="27">
        <v>-1269.5</v>
      </c>
      <c r="AP126" s="27">
        <v>-1262.9000000000001</v>
      </c>
      <c r="AQ126" s="27">
        <v>-1156.9000000000001</v>
      </c>
      <c r="AR126" s="27">
        <v>-1162.8</v>
      </c>
      <c r="AS126" s="27">
        <v>-1072.7</v>
      </c>
      <c r="AT126" s="27">
        <v>-1196.4000000000001</v>
      </c>
      <c r="AU126" s="27">
        <v>-739.1</v>
      </c>
      <c r="AV126" s="27">
        <v>-628.5</v>
      </c>
      <c r="AW126" s="27">
        <v>-1090.0999999999999</v>
      </c>
      <c r="AX126" s="27">
        <v>-1044.9087979199994</v>
      </c>
      <c r="AY126" s="27">
        <v>-1017.0172970099995</v>
      </c>
      <c r="AZ126" s="27">
        <v>-1091.2080835299998</v>
      </c>
      <c r="BA126" s="27">
        <v>-1478.95983458</v>
      </c>
      <c r="BB126" s="27">
        <v>-1464.3049849899999</v>
      </c>
      <c r="BC126" s="27">
        <v>-1422.6660509399996</v>
      </c>
      <c r="BD126" s="27">
        <v>-1445.9813939099995</v>
      </c>
      <c r="BE126" s="27">
        <v>-935.57732016999989</v>
      </c>
      <c r="BF126" s="27">
        <v>-881.9802076700006</v>
      </c>
      <c r="BG126" s="27">
        <v>-879.36847368000065</v>
      </c>
      <c r="BH126" s="27">
        <v>-846.65606088000015</v>
      </c>
      <c r="BI126" s="27">
        <v>-749.98114237000016</v>
      </c>
    </row>
    <row r="127" spans="1:61">
      <c r="B127" s="30" t="s">
        <v>203</v>
      </c>
      <c r="C127" s="31">
        <v>0</v>
      </c>
      <c r="D127" s="31">
        <v>0</v>
      </c>
      <c r="E127" s="31">
        <v>0</v>
      </c>
      <c r="F127" s="31">
        <v>0</v>
      </c>
      <c r="G127" s="31">
        <v>0</v>
      </c>
      <c r="H127" s="31">
        <v>0</v>
      </c>
      <c r="I127" s="31">
        <v>0</v>
      </c>
      <c r="J127" s="31">
        <v>0</v>
      </c>
      <c r="K127" s="31">
        <v>0</v>
      </c>
      <c r="L127" s="31">
        <v>0</v>
      </c>
      <c r="M127" s="31">
        <v>0</v>
      </c>
      <c r="N127" s="31">
        <v>0</v>
      </c>
      <c r="O127" s="31">
        <v>0</v>
      </c>
      <c r="P127" s="31">
        <v>0</v>
      </c>
      <c r="Q127" s="31">
        <v>0</v>
      </c>
      <c r="R127" s="31">
        <v>0</v>
      </c>
      <c r="S127" s="31">
        <v>0</v>
      </c>
      <c r="T127" s="31">
        <v>0</v>
      </c>
      <c r="U127" s="31">
        <v>0</v>
      </c>
      <c r="V127" s="31">
        <v>0</v>
      </c>
      <c r="W127" s="31">
        <v>0</v>
      </c>
      <c r="X127" s="31">
        <v>0</v>
      </c>
      <c r="Y127" s="31">
        <v>0</v>
      </c>
      <c r="Z127" s="31">
        <v>0</v>
      </c>
      <c r="AA127" s="219">
        <v>0</v>
      </c>
      <c r="AB127" s="31">
        <v>0</v>
      </c>
      <c r="AC127" s="31">
        <v>0</v>
      </c>
      <c r="AD127" s="31">
        <v>0</v>
      </c>
      <c r="AE127" s="31">
        <v>0</v>
      </c>
      <c r="AF127" s="31">
        <v>-6.1</v>
      </c>
      <c r="AG127" s="31">
        <v>0</v>
      </c>
      <c r="AH127" s="31">
        <v>0</v>
      </c>
      <c r="AI127" s="27">
        <v>0</v>
      </c>
      <c r="AJ127" s="27">
        <v>0</v>
      </c>
      <c r="AK127" s="27">
        <v>0</v>
      </c>
      <c r="AL127" s="27">
        <v>0</v>
      </c>
      <c r="AM127" s="27">
        <v>0</v>
      </c>
      <c r="AN127" s="27">
        <v>-0.3</v>
      </c>
      <c r="AO127" s="27">
        <v>0</v>
      </c>
      <c r="AP127" s="27" t="s">
        <v>139</v>
      </c>
      <c r="AQ127" s="27" t="s">
        <v>139</v>
      </c>
      <c r="AR127" s="27" t="s">
        <v>139</v>
      </c>
      <c r="AS127" s="27" t="s">
        <v>139</v>
      </c>
      <c r="AT127" s="27" t="s">
        <v>139</v>
      </c>
      <c r="AU127" s="27" t="s">
        <v>139</v>
      </c>
      <c r="AV127" s="27" t="s">
        <v>139</v>
      </c>
      <c r="AW127" s="27" t="s">
        <v>139</v>
      </c>
      <c r="AX127" s="27">
        <v>-4.9999982118606568E-8</v>
      </c>
      <c r="AY127" s="27">
        <v>-8.0000013113021852E-8</v>
      </c>
      <c r="AZ127" s="27">
        <v>-6.5192580223083495E-15</v>
      </c>
      <c r="BA127" s="27">
        <v>3.9999977685511113E-8</v>
      </c>
      <c r="BB127" s="27">
        <v>1.000000536441803E-8</v>
      </c>
      <c r="BC127" s="27">
        <v>4.0000006556510926E-8</v>
      </c>
      <c r="BD127" s="27">
        <v>-5.029999986290932E-6</v>
      </c>
      <c r="BE127" s="27">
        <v>-6.161399999707937E-4</v>
      </c>
      <c r="BF127" s="27">
        <v>-4.9799999892711637E-6</v>
      </c>
      <c r="BG127" s="27">
        <v>-4.0999999791383744E-6</v>
      </c>
      <c r="BH127" s="27">
        <v>-3.9600000008940697E-6</v>
      </c>
      <c r="BI127" s="27">
        <v>-4.8600000962615015E-6</v>
      </c>
    </row>
    <row r="128" spans="1:61">
      <c r="B128" s="30" t="s">
        <v>198</v>
      </c>
      <c r="C128" s="31">
        <v>0</v>
      </c>
      <c r="D128" s="31">
        <v>0</v>
      </c>
      <c r="E128" s="31">
        <v>0</v>
      </c>
      <c r="F128" s="31">
        <v>0</v>
      </c>
      <c r="G128" s="31">
        <v>0</v>
      </c>
      <c r="H128" s="31">
        <v>0</v>
      </c>
      <c r="I128" s="31">
        <v>0</v>
      </c>
      <c r="J128" s="31">
        <v>0</v>
      </c>
      <c r="K128" s="31">
        <v>0</v>
      </c>
      <c r="L128" s="31">
        <v>0</v>
      </c>
      <c r="M128" s="31">
        <v>0</v>
      </c>
      <c r="N128" s="31">
        <v>0</v>
      </c>
      <c r="O128" s="31">
        <v>0</v>
      </c>
      <c r="P128" s="31">
        <v>0</v>
      </c>
      <c r="Q128" s="31">
        <v>0</v>
      </c>
      <c r="R128" s="31">
        <v>0</v>
      </c>
      <c r="S128" s="31">
        <v>0</v>
      </c>
      <c r="T128" s="31">
        <v>0</v>
      </c>
      <c r="U128" s="31">
        <v>0</v>
      </c>
      <c r="V128" s="31">
        <v>0</v>
      </c>
      <c r="W128" s="31">
        <v>0</v>
      </c>
      <c r="X128" s="31">
        <v>0</v>
      </c>
      <c r="Y128" s="31">
        <v>0</v>
      </c>
      <c r="Z128" s="31">
        <v>0</v>
      </c>
      <c r="AA128" s="219">
        <v>0</v>
      </c>
      <c r="AB128" s="31">
        <v>0</v>
      </c>
      <c r="AC128" s="31">
        <v>0</v>
      </c>
      <c r="AD128" s="31">
        <v>0</v>
      </c>
      <c r="AE128" s="31">
        <v>0</v>
      </c>
      <c r="AF128" s="31">
        <v>0</v>
      </c>
      <c r="AG128" s="31">
        <v>0</v>
      </c>
      <c r="AH128" s="31">
        <v>0</v>
      </c>
      <c r="AI128" s="27">
        <v>0</v>
      </c>
      <c r="AJ128" s="27">
        <v>0</v>
      </c>
      <c r="AK128" s="27">
        <v>0</v>
      </c>
      <c r="AL128" s="27">
        <v>0</v>
      </c>
      <c r="AM128" s="27">
        <v>0</v>
      </c>
      <c r="AN128" s="27">
        <v>0</v>
      </c>
      <c r="AO128" s="27">
        <v>0</v>
      </c>
      <c r="AP128" s="27">
        <v>0</v>
      </c>
      <c r="AQ128" s="27">
        <v>-403.5</v>
      </c>
      <c r="AR128" s="27">
        <v>-437.5</v>
      </c>
      <c r="AS128" s="27">
        <v>-474</v>
      </c>
      <c r="AT128" s="27">
        <v>-511.1</v>
      </c>
      <c r="AU128" s="27">
        <v>-1152.2</v>
      </c>
      <c r="AV128" s="27">
        <v>-1212</v>
      </c>
      <c r="AW128" s="27">
        <v>-1286.4000000000001</v>
      </c>
      <c r="AX128" s="27">
        <v>-1427.1930748299999</v>
      </c>
      <c r="AY128" s="27">
        <v>-1455.4583828</v>
      </c>
      <c r="AZ128" s="27">
        <v>-1518.1505841399999</v>
      </c>
      <c r="BA128" s="27">
        <v>-1549.1970589399998</v>
      </c>
      <c r="BB128" s="27">
        <v>-1616.9887587000001</v>
      </c>
      <c r="BC128" s="27">
        <v>-1665.7406876500002</v>
      </c>
      <c r="BD128" s="27">
        <v>-1707.0390623100002</v>
      </c>
      <c r="BE128" s="27">
        <v>-1740.6851789500001</v>
      </c>
      <c r="BF128" s="27">
        <v>-1784.17266913</v>
      </c>
      <c r="BG128" s="27">
        <v>-1863.6792655499999</v>
      </c>
      <c r="BH128" s="27">
        <v>-1903.0159975199999</v>
      </c>
      <c r="BI128" s="27">
        <v>-1975.5213509499997</v>
      </c>
    </row>
    <row r="129" spans="1:67">
      <c r="B129" s="30" t="s">
        <v>204</v>
      </c>
      <c r="C129" s="31">
        <v>0</v>
      </c>
      <c r="D129" s="31">
        <v>0</v>
      </c>
      <c r="E129" s="31">
        <v>0</v>
      </c>
      <c r="F129" s="31">
        <v>0</v>
      </c>
      <c r="G129" s="31">
        <v>0</v>
      </c>
      <c r="H129" s="31">
        <v>0</v>
      </c>
      <c r="I129" s="31">
        <v>0</v>
      </c>
      <c r="J129" s="31">
        <v>0</v>
      </c>
      <c r="K129" s="31">
        <v>0</v>
      </c>
      <c r="L129" s="31">
        <v>0</v>
      </c>
      <c r="M129" s="31">
        <v>0</v>
      </c>
      <c r="N129" s="31">
        <v>0</v>
      </c>
      <c r="O129" s="31">
        <v>0</v>
      </c>
      <c r="P129" s="31">
        <v>0</v>
      </c>
      <c r="Q129" s="31">
        <v>0</v>
      </c>
      <c r="R129" s="31">
        <v>0</v>
      </c>
      <c r="S129" s="31">
        <v>0</v>
      </c>
      <c r="T129" s="31">
        <v>0</v>
      </c>
      <c r="U129" s="31">
        <v>0</v>
      </c>
      <c r="V129" s="31">
        <v>0</v>
      </c>
      <c r="W129" s="31">
        <v>0</v>
      </c>
      <c r="X129" s="31">
        <v>0</v>
      </c>
      <c r="Y129" s="31">
        <v>0</v>
      </c>
      <c r="Z129" s="31">
        <v>0</v>
      </c>
      <c r="AA129" s="219">
        <v>0</v>
      </c>
      <c r="AB129" s="31">
        <v>0</v>
      </c>
      <c r="AC129" s="31">
        <v>0</v>
      </c>
      <c r="AD129" s="31">
        <v>0</v>
      </c>
      <c r="AE129" s="31">
        <v>0</v>
      </c>
      <c r="AF129" s="31">
        <v>0</v>
      </c>
      <c r="AG129" s="31">
        <v>0</v>
      </c>
      <c r="AH129" s="31">
        <v>0</v>
      </c>
      <c r="AI129" s="27">
        <v>0</v>
      </c>
      <c r="AJ129" s="27">
        <v>0</v>
      </c>
      <c r="AK129" s="27">
        <v>0</v>
      </c>
      <c r="AL129" s="27">
        <v>0</v>
      </c>
      <c r="AM129" s="27">
        <v>0</v>
      </c>
      <c r="AN129" s="27">
        <v>0</v>
      </c>
      <c r="AO129" s="27">
        <v>0</v>
      </c>
      <c r="AP129" s="27">
        <v>0</v>
      </c>
      <c r="AQ129" s="27">
        <v>0</v>
      </c>
      <c r="AR129" s="27">
        <v>0</v>
      </c>
      <c r="AS129" s="27">
        <v>0</v>
      </c>
      <c r="AT129" s="27">
        <v>0</v>
      </c>
      <c r="AU129" s="27">
        <v>0</v>
      </c>
      <c r="AV129" s="27">
        <v>0</v>
      </c>
      <c r="AW129" s="27">
        <v>0</v>
      </c>
      <c r="AX129" s="27">
        <v>0</v>
      </c>
      <c r="AY129" s="27">
        <v>0</v>
      </c>
      <c r="AZ129" s="27">
        <v>-29.9854728</v>
      </c>
      <c r="BA129" s="27">
        <v>-29.9854728</v>
      </c>
      <c r="BB129" s="27">
        <v>-29.9854728</v>
      </c>
      <c r="BC129" s="27">
        <v>-29.9854728</v>
      </c>
      <c r="BD129" s="27">
        <v>0</v>
      </c>
      <c r="BE129" s="27">
        <v>0</v>
      </c>
      <c r="BF129" s="27">
        <v>0</v>
      </c>
      <c r="BG129" s="27">
        <v>0</v>
      </c>
      <c r="BH129" s="27">
        <v>-289.97691887000002</v>
      </c>
      <c r="BI129" s="27">
        <v>-297.73622460000001</v>
      </c>
    </row>
    <row r="130" spans="1:67">
      <c r="B130" s="30" t="s">
        <v>64</v>
      </c>
      <c r="C130" s="31" t="s">
        <v>139</v>
      </c>
      <c r="D130" s="31" t="s">
        <v>139</v>
      </c>
      <c r="E130" s="31" t="s">
        <v>139</v>
      </c>
      <c r="F130" s="31" t="s">
        <v>139</v>
      </c>
      <c r="G130" s="31" t="s">
        <v>139</v>
      </c>
      <c r="H130" s="31" t="s">
        <v>139</v>
      </c>
      <c r="I130" s="31" t="s">
        <v>139</v>
      </c>
      <c r="J130" s="31" t="s">
        <v>139</v>
      </c>
      <c r="K130" s="31" t="s">
        <v>139</v>
      </c>
      <c r="L130" s="31" t="s">
        <v>139</v>
      </c>
      <c r="M130" s="31" t="s">
        <v>139</v>
      </c>
      <c r="N130" s="31" t="s">
        <v>139</v>
      </c>
      <c r="O130" s="31">
        <v>-135.1</v>
      </c>
      <c r="P130" s="31">
        <v>-219.4</v>
      </c>
      <c r="Q130" s="31">
        <v>-280.5</v>
      </c>
      <c r="R130" s="31">
        <v>-246.4</v>
      </c>
      <c r="S130" s="31">
        <v>-201.2</v>
      </c>
      <c r="T130" s="31">
        <v>-246.5</v>
      </c>
      <c r="U130" s="31">
        <v>-319.60000000000002</v>
      </c>
      <c r="V130" s="31">
        <v>-553.29999999999995</v>
      </c>
      <c r="W130" s="31">
        <v>-503.3</v>
      </c>
      <c r="X130" s="31">
        <v>-756</v>
      </c>
      <c r="Y130" s="31">
        <v>-740.4</v>
      </c>
      <c r="Z130" s="31">
        <v>-667.6</v>
      </c>
      <c r="AA130" s="219">
        <v>-509.5</v>
      </c>
      <c r="AB130" s="31">
        <v>-526.5</v>
      </c>
      <c r="AC130" s="31">
        <v>-247.5</v>
      </c>
      <c r="AD130" s="31">
        <v>-298.7</v>
      </c>
      <c r="AE130" s="31">
        <v>-178.5</v>
      </c>
      <c r="AF130" s="31">
        <v>-231.5</v>
      </c>
      <c r="AG130" s="31">
        <v>-113.6</v>
      </c>
      <c r="AH130" s="31">
        <v>-84</v>
      </c>
      <c r="AI130" s="27">
        <v>-23.7</v>
      </c>
      <c r="AJ130" s="27">
        <v>-22.2</v>
      </c>
      <c r="AK130" s="27">
        <v>-21.8</v>
      </c>
      <c r="AL130" s="27">
        <v>-22.1</v>
      </c>
      <c r="AM130" s="27">
        <v>-44.2</v>
      </c>
      <c r="AN130" s="27">
        <v>-55.9</v>
      </c>
      <c r="AO130" s="27">
        <v>-49.8</v>
      </c>
      <c r="AP130" s="27">
        <v>-147.4</v>
      </c>
      <c r="AQ130" s="27">
        <v>-124.4</v>
      </c>
      <c r="AR130" s="27">
        <v>-130.1</v>
      </c>
      <c r="AS130" s="27">
        <v>-124.2</v>
      </c>
      <c r="AT130" s="27">
        <v>-114.6</v>
      </c>
      <c r="AU130" s="27">
        <v>-279.7</v>
      </c>
      <c r="AV130" s="27">
        <v>-142.1</v>
      </c>
      <c r="AW130" s="27">
        <v>-150.5</v>
      </c>
      <c r="AX130" s="27">
        <v>-715.42964315000006</v>
      </c>
      <c r="AY130" s="27">
        <v>-890.9452365300001</v>
      </c>
      <c r="AZ130" s="27">
        <v>-656.64714879000007</v>
      </c>
      <c r="BA130" s="27">
        <v>-4251.57527716</v>
      </c>
      <c r="BB130" s="27">
        <v>-2417.7978522100002</v>
      </c>
      <c r="BC130" s="27">
        <v>-2904.2164614399999</v>
      </c>
      <c r="BD130" s="27">
        <v>-2702.9057090000001</v>
      </c>
      <c r="BE130" s="27">
        <v>-2164.6252139399999</v>
      </c>
      <c r="BF130" s="27">
        <v>-1427.3185181600002</v>
      </c>
      <c r="BG130" s="27">
        <v>-728.62016611000001</v>
      </c>
      <c r="BH130" s="27">
        <v>-516.83698736999997</v>
      </c>
      <c r="BI130" s="27">
        <v>-966.08651802999998</v>
      </c>
    </row>
    <row r="131" spans="1:67">
      <c r="B131" s="170" t="s">
        <v>205</v>
      </c>
      <c r="C131" s="6">
        <v>-6004.3</v>
      </c>
      <c r="D131" s="6">
        <v>-6412.1</v>
      </c>
      <c r="E131" s="6">
        <v>-6317.7</v>
      </c>
      <c r="F131" s="6">
        <v>-6784.3</v>
      </c>
      <c r="G131" s="6">
        <v>-9313.4</v>
      </c>
      <c r="H131" s="6">
        <v>-9270.5</v>
      </c>
      <c r="I131" s="6">
        <v>-9433.4</v>
      </c>
      <c r="J131" s="6">
        <v>-9585.6</v>
      </c>
      <c r="K131" s="6">
        <v>-9320.1</v>
      </c>
      <c r="L131" s="6">
        <v>-11250.7</v>
      </c>
      <c r="M131" s="6">
        <v>-13886.1</v>
      </c>
      <c r="N131" s="6">
        <v>-13305.6</v>
      </c>
      <c r="O131" s="6">
        <v>-13003.1</v>
      </c>
      <c r="P131" s="6">
        <v>-13214.5</v>
      </c>
      <c r="Q131" s="6">
        <v>-13515.4</v>
      </c>
      <c r="R131" s="6">
        <v>-13713.9</v>
      </c>
      <c r="S131" s="6">
        <v>-13788</v>
      </c>
      <c r="T131" s="6">
        <v>-13885.9</v>
      </c>
      <c r="U131" s="6">
        <v>-12358.4</v>
      </c>
      <c r="V131" s="6">
        <v>-12437.5</v>
      </c>
      <c r="W131" s="6">
        <v>-12362.7</v>
      </c>
      <c r="X131" s="6">
        <v>-12143</v>
      </c>
      <c r="Y131" s="6">
        <v>-12369.3</v>
      </c>
      <c r="Z131" s="6">
        <v>-12022.9</v>
      </c>
      <c r="AA131" s="7">
        <v>-13404.5</v>
      </c>
      <c r="AB131" s="6">
        <v>-12451.4</v>
      </c>
      <c r="AC131" s="6">
        <v>-10792.3</v>
      </c>
      <c r="AD131" s="6">
        <v>-11099.7</v>
      </c>
      <c r="AE131" s="6">
        <v>-10828.5</v>
      </c>
      <c r="AF131" s="6">
        <v>-11314.9</v>
      </c>
      <c r="AG131" s="6">
        <v>-10297.299999999999</v>
      </c>
      <c r="AH131" s="6">
        <v>-10658.8</v>
      </c>
      <c r="AI131" s="6">
        <v>-9759.1</v>
      </c>
      <c r="AJ131" s="6">
        <v>-9799.9</v>
      </c>
      <c r="AK131" s="6">
        <v>-10962</v>
      </c>
      <c r="AL131" s="6">
        <v>-10129.5</v>
      </c>
      <c r="AM131" s="6">
        <v>-10098.700000000001</v>
      </c>
      <c r="AN131" s="6">
        <v>-10966.4</v>
      </c>
      <c r="AO131" s="6">
        <v>-11061.2</v>
      </c>
      <c r="AP131" s="6">
        <v>-11425.9</v>
      </c>
      <c r="AQ131" s="6">
        <v>-11094.6</v>
      </c>
      <c r="AR131" s="6">
        <v>-11320.7</v>
      </c>
      <c r="AS131" s="6">
        <v>-11505.8</v>
      </c>
      <c r="AT131" s="6">
        <v>-21639.4</v>
      </c>
      <c r="AU131" s="6">
        <v>-22102.9</v>
      </c>
      <c r="AV131" s="6">
        <v>-26236</v>
      </c>
      <c r="AW131" s="6">
        <v>-28870</v>
      </c>
      <c r="AX131" s="6">
        <v>-30557.675290299994</v>
      </c>
      <c r="AY131" s="6">
        <v>-30647.173574810004</v>
      </c>
      <c r="AZ131" s="6">
        <v>-32433.679819010002</v>
      </c>
      <c r="BA131" s="6">
        <v>-48169.399522950014</v>
      </c>
      <c r="BB131" s="6">
        <v>-47493.020205209992</v>
      </c>
      <c r="BC131" s="6">
        <v>-45854.67344151999</v>
      </c>
      <c r="BD131" s="6">
        <v>-47663.212717069997</v>
      </c>
      <c r="BE131" s="6">
        <v>-50981.17945925003</v>
      </c>
      <c r="BF131" s="6">
        <v>-50920.320054809999</v>
      </c>
      <c r="BG131" s="6">
        <v>-48255.907562830012</v>
      </c>
      <c r="BH131" s="6">
        <v>-49236.447094809999</v>
      </c>
      <c r="BI131" s="6">
        <v>-39398.35888888003</v>
      </c>
    </row>
    <row r="132" spans="1:67">
      <c r="B132" s="171" t="s">
        <v>206</v>
      </c>
      <c r="C132" s="31">
        <v>-4687.8</v>
      </c>
      <c r="D132" s="31">
        <v>-4691.1000000000004</v>
      </c>
      <c r="E132" s="31">
        <v>-4691.1000000000004</v>
      </c>
      <c r="F132" s="31">
        <v>-4691.8</v>
      </c>
      <c r="G132" s="31">
        <v>-4691.8</v>
      </c>
      <c r="H132" s="31">
        <v>-4691.8</v>
      </c>
      <c r="I132" s="31">
        <v>-4691.8</v>
      </c>
      <c r="J132" s="31">
        <v>-4691.8</v>
      </c>
      <c r="K132" s="31">
        <v>-4691.8</v>
      </c>
      <c r="L132" s="31">
        <v>-4691.8</v>
      </c>
      <c r="M132" s="31">
        <v>-4691.8</v>
      </c>
      <c r="N132" s="31">
        <v>-4691.8</v>
      </c>
      <c r="O132" s="31">
        <v>-4691.8</v>
      </c>
      <c r="P132" s="31">
        <v>-4691.8</v>
      </c>
      <c r="Q132" s="31">
        <v>-4691.8</v>
      </c>
      <c r="R132" s="31">
        <v>-4691.8</v>
      </c>
      <c r="S132" s="31">
        <v>-4691.8</v>
      </c>
      <c r="T132" s="31">
        <v>-4691.8</v>
      </c>
      <c r="U132" s="31">
        <v>-3632.2</v>
      </c>
      <c r="V132" s="31">
        <v>-3632.2</v>
      </c>
      <c r="W132" s="31">
        <v>-3822.7</v>
      </c>
      <c r="X132" s="31">
        <v>-3822.7</v>
      </c>
      <c r="Y132" s="31">
        <v>-3822.7</v>
      </c>
      <c r="Z132" s="31">
        <v>-3822.7</v>
      </c>
      <c r="AA132" s="219">
        <v>-3822.7</v>
      </c>
      <c r="AB132" s="31">
        <v>-3822.7</v>
      </c>
      <c r="AC132" s="31">
        <v>-3824.6</v>
      </c>
      <c r="AD132" s="31">
        <v>-3839.1</v>
      </c>
      <c r="AE132" s="31">
        <v>-3999.1</v>
      </c>
      <c r="AF132" s="31">
        <v>-3999.1</v>
      </c>
      <c r="AG132" s="31">
        <v>-3999.1</v>
      </c>
      <c r="AH132" s="31">
        <v>-3999.1</v>
      </c>
      <c r="AI132" s="27">
        <v>-4418.5</v>
      </c>
      <c r="AJ132" s="27">
        <v>-4418.5</v>
      </c>
      <c r="AK132" s="27">
        <v>-4418.5</v>
      </c>
      <c r="AL132" s="27">
        <v>-4418.5</v>
      </c>
      <c r="AM132" s="27">
        <v>-5045.2</v>
      </c>
      <c r="AN132" s="27">
        <v>-5045.2</v>
      </c>
      <c r="AO132" s="27">
        <v>-5045.2</v>
      </c>
      <c r="AP132" s="27">
        <v>-5045.2</v>
      </c>
      <c r="AQ132" s="27">
        <v>-5045.2</v>
      </c>
      <c r="AR132" s="27">
        <v>-5727.5</v>
      </c>
      <c r="AS132" s="27">
        <v>-5727.5</v>
      </c>
      <c r="AT132" s="27">
        <v>-6365.9</v>
      </c>
      <c r="AU132" s="27">
        <v>-6365.9</v>
      </c>
      <c r="AV132" s="27">
        <v>-6365.9</v>
      </c>
      <c r="AW132" s="27">
        <v>-6365.9</v>
      </c>
      <c r="AX132" s="27">
        <v>-6365.8525600899975</v>
      </c>
      <c r="AY132" s="27">
        <v>-8402.543551089997</v>
      </c>
      <c r="AZ132" s="27">
        <v>-8402.5435509499948</v>
      </c>
      <c r="BA132" s="27">
        <v>-8402.5435509500094</v>
      </c>
      <c r="BB132" s="27">
        <v>-8402.5435509499948</v>
      </c>
      <c r="BC132" s="27">
        <v>-8682.543550949993</v>
      </c>
      <c r="BD132" s="27">
        <v>-8682.543550949993</v>
      </c>
      <c r="BE132" s="27">
        <v>-8682.5435509500076</v>
      </c>
      <c r="BF132" s="27">
        <v>-8682.5435506599861</v>
      </c>
      <c r="BG132" s="27">
        <v>-8832.5435516599973</v>
      </c>
      <c r="BH132" s="27">
        <v>-8832.5435519499915</v>
      </c>
      <c r="BI132" s="27">
        <v>-8832.5435519500061</v>
      </c>
    </row>
    <row r="133" spans="1:67" ht="17.25" customHeight="1">
      <c r="B133" s="171" t="s">
        <v>207</v>
      </c>
      <c r="C133" s="31">
        <v>4.2</v>
      </c>
      <c r="D133" s="31">
        <v>4.2</v>
      </c>
      <c r="E133" s="31">
        <v>19.399999999999999</v>
      </c>
      <c r="F133" s="31">
        <v>19.399999999999999</v>
      </c>
      <c r="G133" s="31">
        <v>19.399999999999999</v>
      </c>
      <c r="H133" s="31">
        <v>66.3</v>
      </c>
      <c r="I133" s="31">
        <v>67.7</v>
      </c>
      <c r="J133" s="31">
        <v>67.7</v>
      </c>
      <c r="K133" s="31">
        <v>67.7</v>
      </c>
      <c r="L133" s="31">
        <v>67.7</v>
      </c>
      <c r="M133" s="31">
        <v>53</v>
      </c>
      <c r="N133" s="31">
        <v>50.9</v>
      </c>
      <c r="O133" s="31">
        <v>70.599999999999994</v>
      </c>
      <c r="P133" s="31">
        <v>111</v>
      </c>
      <c r="Q133" s="31">
        <v>104.3</v>
      </c>
      <c r="R133" s="31">
        <v>99.7</v>
      </c>
      <c r="S133" s="31">
        <v>135.6</v>
      </c>
      <c r="T133" s="31">
        <v>94.5</v>
      </c>
      <c r="U133" s="31">
        <v>58.7</v>
      </c>
      <c r="V133" s="31">
        <v>58.7</v>
      </c>
      <c r="W133" s="31">
        <v>58.7</v>
      </c>
      <c r="X133" s="31">
        <v>58.7</v>
      </c>
      <c r="Y133" s="31">
        <v>58.7</v>
      </c>
      <c r="Z133" s="31">
        <v>58.7</v>
      </c>
      <c r="AA133" s="219">
        <v>57.8</v>
      </c>
      <c r="AB133" s="31">
        <v>39</v>
      </c>
      <c r="AC133" s="31">
        <v>35</v>
      </c>
      <c r="AD133" s="31">
        <v>35</v>
      </c>
      <c r="AE133" s="31">
        <v>60.9</v>
      </c>
      <c r="AF133" s="31">
        <v>114.4</v>
      </c>
      <c r="AG133" s="31">
        <v>114.4</v>
      </c>
      <c r="AH133" s="31">
        <v>123</v>
      </c>
      <c r="AI133" s="27">
        <v>637.70000000000005</v>
      </c>
      <c r="AJ133" s="27">
        <v>627.9</v>
      </c>
      <c r="AK133" s="27">
        <v>627.9</v>
      </c>
      <c r="AL133" s="27">
        <v>627.9</v>
      </c>
      <c r="AM133" s="27">
        <v>260.7</v>
      </c>
      <c r="AN133" s="27">
        <v>280.10000000000002</v>
      </c>
      <c r="AO133" s="27">
        <v>112.8</v>
      </c>
      <c r="AP133" s="27">
        <v>402.5</v>
      </c>
      <c r="AQ133" s="27">
        <v>430.5</v>
      </c>
      <c r="AR133" s="27">
        <v>418</v>
      </c>
      <c r="AS133" s="27">
        <v>583.9</v>
      </c>
      <c r="AT133" s="27">
        <v>91.2</v>
      </c>
      <c r="AU133" s="27">
        <v>91.2</v>
      </c>
      <c r="AV133" s="27">
        <v>77.400000000000006</v>
      </c>
      <c r="AW133" s="27">
        <v>69.099999999999994</v>
      </c>
      <c r="AX133" s="27">
        <v>69.222976070000001</v>
      </c>
      <c r="AY133" s="27">
        <v>69.222976069999987</v>
      </c>
      <c r="AZ133" s="27">
        <v>51.87388816</v>
      </c>
      <c r="BA133" s="27">
        <v>107.14012190999999</v>
      </c>
      <c r="BB133" s="27">
        <v>107.25328591000002</v>
      </c>
      <c r="BC133" s="27">
        <v>107.25389068999999</v>
      </c>
      <c r="BD133" s="27">
        <v>107.25389068999998</v>
      </c>
      <c r="BE133" s="27">
        <v>93.916954389999987</v>
      </c>
      <c r="BF133" s="27">
        <v>159.64121685999999</v>
      </c>
      <c r="BG133" s="27">
        <v>212.41298793000001</v>
      </c>
      <c r="BH133" s="27">
        <v>22.599622249999999</v>
      </c>
      <c r="BI133" s="27">
        <v>50.708279699999999</v>
      </c>
    </row>
    <row r="134" spans="1:67" ht="17.25" customHeight="1">
      <c r="B134" s="171" t="s">
        <v>208</v>
      </c>
      <c r="C134" s="31">
        <v>-511.3</v>
      </c>
      <c r="D134" s="31">
        <v>-564.79999999999995</v>
      </c>
      <c r="E134" s="31">
        <v>-439.3</v>
      </c>
      <c r="F134" s="31">
        <v>-537.5</v>
      </c>
      <c r="G134" s="31">
        <v>-637.79999999999995</v>
      </c>
      <c r="H134" s="31">
        <v>-609.9</v>
      </c>
      <c r="I134" s="31">
        <v>-1893.5</v>
      </c>
      <c r="J134" s="31">
        <v>-689.6</v>
      </c>
      <c r="K134" s="31">
        <v>-737.2</v>
      </c>
      <c r="L134" s="31">
        <v>-930.3</v>
      </c>
      <c r="M134" s="31">
        <v>-896.2</v>
      </c>
      <c r="N134" s="31">
        <v>-1078.3</v>
      </c>
      <c r="O134" s="31">
        <v>-1088.7</v>
      </c>
      <c r="P134" s="31">
        <v>-1025.8</v>
      </c>
      <c r="Q134" s="31">
        <v>-1077.3</v>
      </c>
      <c r="R134" s="31">
        <v>-1020.1</v>
      </c>
      <c r="S134" s="31">
        <v>-1041.8</v>
      </c>
      <c r="T134" s="31">
        <v>-1013.3</v>
      </c>
      <c r="U134" s="31">
        <v>-1125</v>
      </c>
      <c r="V134" s="31">
        <v>-1127.9000000000001</v>
      </c>
      <c r="W134" s="31">
        <v>-1157.5</v>
      </c>
      <c r="X134" s="31">
        <v>-1024.7</v>
      </c>
      <c r="Y134" s="31">
        <v>-769.7</v>
      </c>
      <c r="Z134" s="31">
        <v>-760.7</v>
      </c>
      <c r="AA134" s="219">
        <v>-689.7</v>
      </c>
      <c r="AB134" s="31">
        <v>-645.1</v>
      </c>
      <c r="AC134" s="31">
        <v>-650.4</v>
      </c>
      <c r="AD134" s="31">
        <v>-890.6</v>
      </c>
      <c r="AE134" s="31">
        <v>-1027.4000000000001</v>
      </c>
      <c r="AF134" s="31">
        <v>-998.1</v>
      </c>
      <c r="AG134" s="31">
        <v>-634.20000000000005</v>
      </c>
      <c r="AH134" s="31">
        <v>-627.79999999999995</v>
      </c>
      <c r="AI134" s="27">
        <v>-184.2</v>
      </c>
      <c r="AJ134" s="27">
        <v>-132.19999999999999</v>
      </c>
      <c r="AK134" s="27">
        <v>-280.10000000000002</v>
      </c>
      <c r="AL134" s="27">
        <v>599.5</v>
      </c>
      <c r="AM134" s="27">
        <v>1609.2</v>
      </c>
      <c r="AN134" s="27">
        <v>1581.5</v>
      </c>
      <c r="AO134" s="27">
        <v>1313</v>
      </c>
      <c r="AP134" s="27">
        <v>858.5</v>
      </c>
      <c r="AQ134" s="27">
        <v>337</v>
      </c>
      <c r="AR134" s="27">
        <v>278.8</v>
      </c>
      <c r="AS134" s="27">
        <v>369.6</v>
      </c>
      <c r="AT134" s="27">
        <v>2508.9</v>
      </c>
      <c r="AU134" s="27">
        <v>2752.6</v>
      </c>
      <c r="AV134" s="27">
        <v>1871.8</v>
      </c>
      <c r="AW134" s="27">
        <v>1106.5999999999999</v>
      </c>
      <c r="AX134" s="27">
        <v>707.18289692999747</v>
      </c>
      <c r="AY134" s="27">
        <v>505.26756814999806</v>
      </c>
      <c r="AZ134" s="27">
        <v>216.40792297999786</v>
      </c>
      <c r="BA134" s="27">
        <v>-4345.1738600300014</v>
      </c>
      <c r="BB134" s="27">
        <v>-4199.9372923199962</v>
      </c>
      <c r="BC134" s="27">
        <v>-4088.8197936599968</v>
      </c>
      <c r="BD134" s="27">
        <v>-4011.7248033499964</v>
      </c>
      <c r="BE134" s="27">
        <v>-4468.9720137799977</v>
      </c>
      <c r="BF134" s="27">
        <v>-4466.3095664999992</v>
      </c>
      <c r="BG134" s="27">
        <v>-4546.6161029600007</v>
      </c>
      <c r="BH134" s="27">
        <v>-4178.0471138900011</v>
      </c>
      <c r="BI134" s="27">
        <v>-4579.6955834900009</v>
      </c>
    </row>
    <row r="135" spans="1:67">
      <c r="B135" s="171" t="s">
        <v>209</v>
      </c>
      <c r="C135" s="31">
        <v>-374.2</v>
      </c>
      <c r="D135" s="31">
        <v>-912.6</v>
      </c>
      <c r="E135" s="31">
        <v>-951.3</v>
      </c>
      <c r="F135" s="31">
        <v>-1249</v>
      </c>
      <c r="G135" s="31">
        <v>-1249</v>
      </c>
      <c r="H135" s="31">
        <v>-1232.2</v>
      </c>
      <c r="I135" s="31" t="s">
        <v>139</v>
      </c>
      <c r="J135" s="31">
        <v>-1596.7</v>
      </c>
      <c r="K135" s="31">
        <v>-3588.1</v>
      </c>
      <c r="L135" s="31">
        <v>-3588.1</v>
      </c>
      <c r="M135" s="31">
        <v>-3588.1</v>
      </c>
      <c r="N135" s="31">
        <v>-3436.5</v>
      </c>
      <c r="O135" s="31">
        <v>-3926.3</v>
      </c>
      <c r="P135" s="31">
        <v>-3926.3</v>
      </c>
      <c r="Q135" s="31">
        <v>-3905.2</v>
      </c>
      <c r="R135" s="31">
        <v>-4767.5</v>
      </c>
      <c r="S135" s="31">
        <v>-4673.2</v>
      </c>
      <c r="T135" s="31">
        <v>-4673.2</v>
      </c>
      <c r="U135" s="31">
        <v>-4496.2</v>
      </c>
      <c r="V135" s="31">
        <v>-6380.1</v>
      </c>
      <c r="W135" s="31">
        <v>-6336</v>
      </c>
      <c r="X135" s="31">
        <v>-6186</v>
      </c>
      <c r="Y135" s="31">
        <v>-5546.4</v>
      </c>
      <c r="Z135" s="31">
        <v>-986.1</v>
      </c>
      <c r="AA135" s="219">
        <v>-1084.7</v>
      </c>
      <c r="AB135" s="31">
        <v>-1084.7</v>
      </c>
      <c r="AC135" s="31">
        <v>-784.1</v>
      </c>
      <c r="AD135" s="31">
        <v>-923.5</v>
      </c>
      <c r="AE135" s="31">
        <v>-432</v>
      </c>
      <c r="AF135" s="31">
        <v>-432</v>
      </c>
      <c r="AG135" s="31">
        <v>-119.2</v>
      </c>
      <c r="AH135" s="31">
        <v>-119.2</v>
      </c>
      <c r="AI135" s="27">
        <v>187</v>
      </c>
      <c r="AJ135" s="27">
        <v>187</v>
      </c>
      <c r="AK135" s="27">
        <v>579.1</v>
      </c>
      <c r="AL135" s="27">
        <v>-944.9</v>
      </c>
      <c r="AM135" s="27">
        <v>-890.4</v>
      </c>
      <c r="AN135" s="27">
        <v>-961.4</v>
      </c>
      <c r="AO135" s="27">
        <v>-3081.8</v>
      </c>
      <c r="AP135" s="27">
        <v>-4449.2</v>
      </c>
      <c r="AQ135" s="27">
        <v>-4449.2</v>
      </c>
      <c r="AR135" s="27">
        <v>-4152.1000000000004</v>
      </c>
      <c r="AS135" s="27">
        <v>-4801.7</v>
      </c>
      <c r="AT135" s="27">
        <v>-4831.2</v>
      </c>
      <c r="AU135" s="27">
        <v>-4552.5</v>
      </c>
      <c r="AV135" s="27">
        <v>-3864.9</v>
      </c>
      <c r="AW135" s="27">
        <v>-8533.7999999999993</v>
      </c>
      <c r="AX135" s="27">
        <v>-8533.8346455400006</v>
      </c>
      <c r="AY135" s="27">
        <v>-6451.4075446400011</v>
      </c>
      <c r="AZ135" s="27">
        <v>-6451.4075433400012</v>
      </c>
      <c r="BA135" s="27">
        <v>-7348.1322375900018</v>
      </c>
      <c r="BB135" s="27">
        <v>-7348.1322375899999</v>
      </c>
      <c r="BC135" s="27">
        <v>-6547.4399292400003</v>
      </c>
      <c r="BD135" s="27">
        <v>-6547.4399292399994</v>
      </c>
      <c r="BE135" s="27">
        <v>-7368.2339292400002</v>
      </c>
      <c r="BF135" s="27">
        <v>-7368.2339296499995</v>
      </c>
      <c r="BG135" s="27">
        <v>-6651.8319292400001</v>
      </c>
      <c r="BH135" s="27">
        <v>-6651.8319292400001</v>
      </c>
      <c r="BI135" s="27">
        <v>-6488.6537859699993</v>
      </c>
    </row>
    <row r="136" spans="1:67">
      <c r="B136" s="171" t="s">
        <v>210</v>
      </c>
      <c r="C136" s="31" t="s">
        <v>139</v>
      </c>
      <c r="D136" s="31" t="s">
        <v>139</v>
      </c>
      <c r="E136" s="31" t="s">
        <v>139</v>
      </c>
      <c r="F136" s="31" t="s">
        <v>139</v>
      </c>
      <c r="G136" s="31" t="s">
        <v>139</v>
      </c>
      <c r="H136" s="31" t="s">
        <v>139</v>
      </c>
      <c r="I136" s="31" t="s">
        <v>139</v>
      </c>
      <c r="J136" s="31" t="s">
        <v>139</v>
      </c>
      <c r="K136" s="31" t="s">
        <v>139</v>
      </c>
      <c r="L136" s="31" t="s">
        <v>139</v>
      </c>
      <c r="M136" s="31" t="s">
        <v>139</v>
      </c>
      <c r="N136" s="31" t="s">
        <v>139</v>
      </c>
      <c r="O136" s="31" t="s">
        <v>139</v>
      </c>
      <c r="P136" s="31" t="s">
        <v>139</v>
      </c>
      <c r="Q136" s="31">
        <v>-179.5</v>
      </c>
      <c r="R136" s="31" t="s">
        <v>139</v>
      </c>
      <c r="S136" s="31" t="s">
        <v>139</v>
      </c>
      <c r="T136" s="31" t="s">
        <v>139</v>
      </c>
      <c r="U136" s="31" t="s">
        <v>139</v>
      </c>
      <c r="V136" s="31" t="s">
        <v>139</v>
      </c>
      <c r="W136" s="31" t="s">
        <v>139</v>
      </c>
      <c r="X136" s="31" t="s">
        <v>139</v>
      </c>
      <c r="Y136" s="31">
        <v>-474.9</v>
      </c>
      <c r="Z136" s="31" t="s">
        <v>139</v>
      </c>
      <c r="AA136" s="219" t="s">
        <v>139</v>
      </c>
      <c r="AB136" s="31" t="s">
        <v>139</v>
      </c>
      <c r="AC136" s="31" t="s">
        <v>139</v>
      </c>
      <c r="AD136" s="31" t="s">
        <v>139</v>
      </c>
      <c r="AE136" s="31" t="s">
        <v>139</v>
      </c>
      <c r="AF136" s="31" t="s">
        <v>139</v>
      </c>
      <c r="AG136" s="31" t="s">
        <v>139</v>
      </c>
      <c r="AH136" s="31" t="s">
        <v>139</v>
      </c>
      <c r="AI136" s="27" t="s">
        <v>139</v>
      </c>
      <c r="AJ136" s="27" t="s">
        <v>139</v>
      </c>
      <c r="AK136" s="27" t="s">
        <v>139</v>
      </c>
      <c r="AL136" s="27" t="s">
        <v>139</v>
      </c>
      <c r="AM136" s="27" t="s">
        <v>139</v>
      </c>
      <c r="AN136" s="27" t="s">
        <v>139</v>
      </c>
      <c r="AO136" s="27" t="s">
        <v>139</v>
      </c>
      <c r="AP136" s="27" t="s">
        <v>149</v>
      </c>
      <c r="AQ136" s="27" t="s">
        <v>149</v>
      </c>
      <c r="AR136" s="27" t="s">
        <v>149</v>
      </c>
      <c r="AS136" s="27" t="s">
        <v>149</v>
      </c>
      <c r="AT136" s="27" t="s">
        <v>149</v>
      </c>
      <c r="AU136" s="27" t="s">
        <v>149</v>
      </c>
      <c r="AV136" s="27" t="s">
        <v>149</v>
      </c>
      <c r="AW136" s="27" t="s">
        <v>149</v>
      </c>
      <c r="AX136" s="27">
        <v>0</v>
      </c>
      <c r="AY136" s="27">
        <v>0</v>
      </c>
      <c r="AZ136" s="27">
        <v>0</v>
      </c>
      <c r="BA136" s="27">
        <v>0</v>
      </c>
      <c r="BB136" s="27">
        <v>0</v>
      </c>
      <c r="BC136" s="27">
        <v>0</v>
      </c>
      <c r="BD136" s="27">
        <v>0</v>
      </c>
      <c r="BE136" s="27">
        <v>0</v>
      </c>
      <c r="BF136" s="27">
        <v>0</v>
      </c>
      <c r="BG136" s="27">
        <v>0</v>
      </c>
      <c r="BH136" s="27">
        <v>0</v>
      </c>
      <c r="BI136" s="27">
        <v>0</v>
      </c>
    </row>
    <row r="137" spans="1:67">
      <c r="B137" s="171" t="s">
        <v>211</v>
      </c>
      <c r="C137" s="31" t="s">
        <v>139</v>
      </c>
      <c r="D137" s="31" t="s">
        <v>139</v>
      </c>
      <c r="E137" s="31" t="s">
        <v>139</v>
      </c>
      <c r="F137" s="31" t="s">
        <v>139</v>
      </c>
      <c r="G137" s="31" t="s">
        <v>139</v>
      </c>
      <c r="H137" s="31" t="s">
        <v>139</v>
      </c>
      <c r="I137" s="31" t="s">
        <v>139</v>
      </c>
      <c r="J137" s="31" t="s">
        <v>139</v>
      </c>
      <c r="K137" s="31" t="s">
        <v>139</v>
      </c>
      <c r="L137" s="31" t="s">
        <v>139</v>
      </c>
      <c r="M137" s="31" t="s">
        <v>139</v>
      </c>
      <c r="N137" s="31" t="s">
        <v>139</v>
      </c>
      <c r="O137" s="31" t="s">
        <v>139</v>
      </c>
      <c r="P137" s="31" t="s">
        <v>139</v>
      </c>
      <c r="Q137" s="31">
        <v>-179.5</v>
      </c>
      <c r="R137" s="31" t="s">
        <v>139</v>
      </c>
      <c r="S137" s="31" t="s">
        <v>139</v>
      </c>
      <c r="T137" s="31" t="s">
        <v>139</v>
      </c>
      <c r="U137" s="31" t="s">
        <v>139</v>
      </c>
      <c r="V137" s="31" t="s">
        <v>139</v>
      </c>
      <c r="W137" s="31" t="s">
        <v>139</v>
      </c>
      <c r="X137" s="31" t="s">
        <v>139</v>
      </c>
      <c r="Y137" s="31">
        <v>-474.9</v>
      </c>
      <c r="Z137" s="31" t="s">
        <v>139</v>
      </c>
      <c r="AA137" s="219" t="s">
        <v>139</v>
      </c>
      <c r="AB137" s="31" t="s">
        <v>139</v>
      </c>
      <c r="AC137" s="31" t="s">
        <v>139</v>
      </c>
      <c r="AD137" s="31" t="s">
        <v>139</v>
      </c>
      <c r="AE137" s="31" t="s">
        <v>139</v>
      </c>
      <c r="AF137" s="31" t="s">
        <v>139</v>
      </c>
      <c r="AG137" s="31" t="s">
        <v>139</v>
      </c>
      <c r="AH137" s="31" t="s">
        <v>139</v>
      </c>
      <c r="AI137" s="27" t="s">
        <v>139</v>
      </c>
      <c r="AJ137" s="27" t="s">
        <v>139</v>
      </c>
      <c r="AK137" s="27" t="s">
        <v>139</v>
      </c>
      <c r="AL137" s="27" t="s">
        <v>139</v>
      </c>
      <c r="AM137" s="27" t="s">
        <v>139</v>
      </c>
      <c r="AN137" s="27" t="s">
        <v>139</v>
      </c>
      <c r="AO137" s="27" t="s">
        <v>139</v>
      </c>
      <c r="AP137" s="27" t="s">
        <v>149</v>
      </c>
      <c r="AQ137" s="27">
        <v>666.4</v>
      </c>
      <c r="AR137" s="27">
        <v>873</v>
      </c>
      <c r="AS137" s="27">
        <v>846.1</v>
      </c>
      <c r="AT137" s="27">
        <v>1101.9000000000001</v>
      </c>
      <c r="AU137" s="27">
        <v>1143.3</v>
      </c>
      <c r="AV137" s="27">
        <v>1456.5</v>
      </c>
      <c r="AW137" s="27">
        <v>1474.3</v>
      </c>
      <c r="AX137" s="27">
        <v>1477.2003338099998</v>
      </c>
      <c r="AY137" s="27">
        <v>1478.6377049499997</v>
      </c>
      <c r="AZ137" s="27">
        <v>1478.2903288499999</v>
      </c>
      <c r="BA137" s="27">
        <v>1457.7000746499998</v>
      </c>
      <c r="BB137" s="27">
        <v>1456.4933323599998</v>
      </c>
      <c r="BC137" s="27">
        <v>1457.5705145299996</v>
      </c>
      <c r="BD137" s="27">
        <v>1507.0395386399998</v>
      </c>
      <c r="BE137" s="27">
        <v>1592.6834149699998</v>
      </c>
      <c r="BF137" s="27">
        <v>1610.65921819</v>
      </c>
      <c r="BG137" s="27">
        <v>1737.1411384999999</v>
      </c>
      <c r="BH137" s="27">
        <v>1711.7599877600003</v>
      </c>
      <c r="BI137" s="27">
        <v>1807.9640066300001</v>
      </c>
    </row>
    <row r="138" spans="1:67">
      <c r="B138" s="171" t="s">
        <v>212</v>
      </c>
      <c r="C138" s="31">
        <v>-370.3</v>
      </c>
      <c r="D138" s="31" t="s">
        <v>139</v>
      </c>
      <c r="E138" s="31" t="s">
        <v>139</v>
      </c>
      <c r="F138" s="31" t="s">
        <v>139</v>
      </c>
      <c r="G138" s="31" t="s">
        <v>139</v>
      </c>
      <c r="H138" s="31" t="s">
        <v>139</v>
      </c>
      <c r="I138" s="31" t="s">
        <v>139</v>
      </c>
      <c r="J138" s="31">
        <v>364.5</v>
      </c>
      <c r="K138" s="31" t="s">
        <v>139</v>
      </c>
      <c r="L138" s="31" t="s">
        <v>139</v>
      </c>
      <c r="M138" s="31" t="s">
        <v>139</v>
      </c>
      <c r="N138" s="31">
        <v>-578.29999999999995</v>
      </c>
      <c r="O138" s="31">
        <v>63.2</v>
      </c>
      <c r="P138" s="31">
        <v>63.2</v>
      </c>
      <c r="Q138" s="31">
        <v>276.5</v>
      </c>
      <c r="R138" s="31">
        <v>695.5</v>
      </c>
      <c r="S138" s="31">
        <v>695.5</v>
      </c>
      <c r="T138" s="31">
        <v>695.5</v>
      </c>
      <c r="U138" s="31">
        <v>735.5</v>
      </c>
      <c r="V138" s="31">
        <v>2260.4</v>
      </c>
      <c r="W138" s="31">
        <v>2531.8000000000002</v>
      </c>
      <c r="X138" s="31">
        <v>2531.8000000000002</v>
      </c>
      <c r="Y138" s="31">
        <v>2454.3000000000002</v>
      </c>
      <c r="Z138" s="31">
        <v>-2957.3</v>
      </c>
      <c r="AA138" s="219">
        <v>-2577.8000000000002</v>
      </c>
      <c r="AB138" s="31">
        <v>-2577.8000000000002</v>
      </c>
      <c r="AC138" s="31">
        <v>-2705.4</v>
      </c>
      <c r="AD138" s="31">
        <v>-3541.4</v>
      </c>
      <c r="AE138" s="31">
        <v>-3492.9</v>
      </c>
      <c r="AF138" s="31">
        <v>-3492.9</v>
      </c>
      <c r="AG138" s="31">
        <v>-3493.3</v>
      </c>
      <c r="AH138" s="31">
        <v>-4808.6000000000004</v>
      </c>
      <c r="AI138" s="31">
        <v>-4785.2</v>
      </c>
      <c r="AJ138" s="31">
        <v>-4785.2</v>
      </c>
      <c r="AK138" s="31">
        <v>-4784.8999999999996</v>
      </c>
      <c r="AL138" s="31">
        <v>-4913.2</v>
      </c>
      <c r="AM138" s="31">
        <v>-4708.2</v>
      </c>
      <c r="AN138" s="31">
        <v>-4657.8999999999996</v>
      </c>
      <c r="AO138" s="31">
        <v>-1427.1</v>
      </c>
      <c r="AP138" s="31">
        <v>-2485.1</v>
      </c>
      <c r="AQ138" s="31">
        <v>-2485.1</v>
      </c>
      <c r="AR138" s="31">
        <v>-2118.1</v>
      </c>
      <c r="AS138" s="31">
        <v>-1266.3</v>
      </c>
      <c r="AT138" s="31">
        <v>-1937</v>
      </c>
      <c r="AU138" s="31">
        <v>-1803.5</v>
      </c>
      <c r="AV138" s="31">
        <v>-2491.1999999999998</v>
      </c>
      <c r="AW138" s="31">
        <v>3632.1</v>
      </c>
      <c r="AX138" s="31">
        <v>-2491.158739</v>
      </c>
      <c r="AY138" s="31">
        <v>-2491.158739</v>
      </c>
      <c r="AZ138" s="31">
        <v>-2491.1587386900001</v>
      </c>
      <c r="BA138" s="31">
        <v>-946.1253533100014</v>
      </c>
      <c r="BB138" s="31">
        <v>-2122.1577401499994</v>
      </c>
      <c r="BC138" s="31">
        <v>-2122.1577401499994</v>
      </c>
      <c r="BD138" s="31">
        <v>-2122.1577401499999</v>
      </c>
      <c r="BE138" s="31">
        <v>-1027.7657401500005</v>
      </c>
      <c r="BF138" s="31">
        <v>-2122.1577409100028</v>
      </c>
      <c r="BG138" s="31">
        <v>-2122.1577401200011</v>
      </c>
      <c r="BH138" s="31">
        <v>-2122.1577404600039</v>
      </c>
      <c r="BI138" s="31">
        <v>-2285.3358837399996</v>
      </c>
    </row>
    <row r="139" spans="1:67">
      <c r="B139" s="171" t="s">
        <v>213</v>
      </c>
      <c r="C139" s="31" t="s">
        <v>139</v>
      </c>
      <c r="D139" s="31" t="s">
        <v>139</v>
      </c>
      <c r="E139" s="31" t="s">
        <v>139</v>
      </c>
      <c r="F139" s="31" t="s">
        <v>139</v>
      </c>
      <c r="G139" s="22">
        <v>-2299.3000000000002</v>
      </c>
      <c r="H139" s="22">
        <v>-2362.5</v>
      </c>
      <c r="I139" s="31">
        <v>-2456.3000000000002</v>
      </c>
      <c r="J139" s="31">
        <v>-2606.8000000000002</v>
      </c>
      <c r="K139" s="31">
        <v>17</v>
      </c>
      <c r="L139" s="31">
        <v>-266.2</v>
      </c>
      <c r="M139" s="31">
        <v>-608.5</v>
      </c>
      <c r="N139" s="31">
        <v>-27.1</v>
      </c>
      <c r="O139" s="31">
        <v>174.4</v>
      </c>
      <c r="P139" s="31">
        <v>-31.5</v>
      </c>
      <c r="Q139" s="31">
        <v>-263.89999999999998</v>
      </c>
      <c r="R139" s="31">
        <v>-256.39999999999998</v>
      </c>
      <c r="S139" s="31">
        <v>-352.4</v>
      </c>
      <c r="T139" s="31">
        <v>-356.4</v>
      </c>
      <c r="U139" s="31">
        <v>-268.2</v>
      </c>
      <c r="V139" s="31">
        <v>43.7</v>
      </c>
      <c r="W139" s="31">
        <v>-5.8</v>
      </c>
      <c r="X139" s="31">
        <v>7.6</v>
      </c>
      <c r="Y139" s="31">
        <v>-580.1</v>
      </c>
      <c r="Z139" s="31">
        <v>-247</v>
      </c>
      <c r="AA139" s="219">
        <v>-526.9</v>
      </c>
      <c r="AB139" s="31">
        <v>-852.8</v>
      </c>
      <c r="AC139" s="31">
        <v>-1036.0999999999999</v>
      </c>
      <c r="AD139" s="31">
        <v>-205.3</v>
      </c>
      <c r="AE139" s="31">
        <v>-129.30000000000001</v>
      </c>
      <c r="AF139" s="31">
        <v>-629</v>
      </c>
      <c r="AG139" s="31">
        <v>-1315.3</v>
      </c>
      <c r="AH139" s="31">
        <v>-345.7</v>
      </c>
      <c r="AI139" s="27">
        <v>-281.39999999999998</v>
      </c>
      <c r="AJ139" s="27">
        <v>-325.3</v>
      </c>
      <c r="AK139" s="27">
        <v>-1652</v>
      </c>
      <c r="AL139" s="27">
        <v>-395.7</v>
      </c>
      <c r="AM139" s="27">
        <v>-814</v>
      </c>
      <c r="AN139" s="27">
        <v>-1632.9</v>
      </c>
      <c r="AO139" s="27">
        <v>-2425.4</v>
      </c>
      <c r="AP139" s="27">
        <v>-102.2</v>
      </c>
      <c r="AQ139" s="27">
        <v>72.099999999999994</v>
      </c>
      <c r="AR139" s="27">
        <v>-231.7</v>
      </c>
      <c r="AS139" s="27">
        <v>-851.9</v>
      </c>
      <c r="AT139" s="27">
        <v>-638.79999999999995</v>
      </c>
      <c r="AU139" s="27">
        <v>-1581.2</v>
      </c>
      <c r="AV139" s="27">
        <v>-4845.8</v>
      </c>
      <c r="AW139" s="27">
        <v>-6123.2</v>
      </c>
      <c r="AX139" s="27">
        <v>-510.19047715999545</v>
      </c>
      <c r="AY139" s="27">
        <v>-384.897060680001</v>
      </c>
      <c r="AZ139" s="27">
        <v>-370.01226828000267</v>
      </c>
      <c r="BA139" s="27">
        <v>-1176.0323867900013</v>
      </c>
      <c r="BB139" s="27">
        <v>904.13077488000442</v>
      </c>
      <c r="BC139" s="27">
        <v>1946.8311627900018</v>
      </c>
      <c r="BD139" s="27">
        <v>1268.0781869499936</v>
      </c>
      <c r="BE139" s="27">
        <v>-1094.3920010400225</v>
      </c>
      <c r="BF139" s="27">
        <v>192.17579012999744</v>
      </c>
      <c r="BG139" s="27">
        <v>419.28340322999463</v>
      </c>
      <c r="BH139" s="27">
        <v>126.40251601000023</v>
      </c>
      <c r="BI139" s="27">
        <v>9423.7946181999814</v>
      </c>
    </row>
    <row r="140" spans="1:67" s="16" customFormat="1" ht="16.5" customHeight="1">
      <c r="A140" s="156"/>
      <c r="B140" s="172" t="s">
        <v>214</v>
      </c>
      <c r="C140" s="32">
        <v>-1255.8</v>
      </c>
      <c r="D140" s="32">
        <v>-1477.4</v>
      </c>
      <c r="E140" s="32">
        <v>-1390.6</v>
      </c>
      <c r="F140" s="32">
        <v>-6458.9</v>
      </c>
      <c r="G140" s="32">
        <v>-8858.6</v>
      </c>
      <c r="H140" s="32">
        <v>-8830.2000000000007</v>
      </c>
      <c r="I140" s="32">
        <v>-8973.9</v>
      </c>
      <c r="J140" s="32">
        <v>-9152.7999999999993</v>
      </c>
      <c r="K140" s="32">
        <v>-8932.2999999999993</v>
      </c>
      <c r="L140" s="32">
        <v>-9408.7000000000007</v>
      </c>
      <c r="M140" s="32">
        <v>-9731.6</v>
      </c>
      <c r="N140" s="32">
        <v>-9761.2000000000007</v>
      </c>
      <c r="O140" s="32">
        <v>-9398.7000000000007</v>
      </c>
      <c r="P140" s="32">
        <v>-9501.2999999999993</v>
      </c>
      <c r="Q140" s="32">
        <v>-9736.9</v>
      </c>
      <c r="R140" s="32">
        <v>-9940.7000000000007</v>
      </c>
      <c r="S140" s="32">
        <v>-9928</v>
      </c>
      <c r="T140" s="32">
        <v>-9944.7000000000007</v>
      </c>
      <c r="U140" s="32">
        <v>-8794.4</v>
      </c>
      <c r="V140" s="32">
        <v>-8777.4</v>
      </c>
      <c r="W140" s="32">
        <v>-8731.5</v>
      </c>
      <c r="X140" s="32">
        <v>-8435.2999999999993</v>
      </c>
      <c r="Y140" s="32">
        <v>-8680.7999999999993</v>
      </c>
      <c r="Z140" s="32">
        <v>-8715.2000000000007</v>
      </c>
      <c r="AA140" s="220">
        <v>-8644.1</v>
      </c>
      <c r="AB140" s="32">
        <v>-8944.2000000000007</v>
      </c>
      <c r="AC140" s="32">
        <v>-8965.6</v>
      </c>
      <c r="AD140" s="32">
        <v>-9364.9</v>
      </c>
      <c r="AE140" s="32">
        <v>-9019.7000000000007</v>
      </c>
      <c r="AF140" s="32">
        <v>-9436.6</v>
      </c>
      <c r="AG140" s="32">
        <v>-9446.7000000000007</v>
      </c>
      <c r="AH140" s="32">
        <v>-9777.5</v>
      </c>
      <c r="AI140" s="32">
        <v>-8844.5</v>
      </c>
      <c r="AJ140" s="32">
        <v>-8846.2999999999993</v>
      </c>
      <c r="AK140" s="32">
        <v>-9928.4</v>
      </c>
      <c r="AL140" s="32">
        <v>-9444.7999999999993</v>
      </c>
      <c r="AM140" s="32">
        <v>-9587.9</v>
      </c>
      <c r="AN140" s="32">
        <v>-10435.799999999999</v>
      </c>
      <c r="AO140" s="32">
        <v>-10553.7</v>
      </c>
      <c r="AP140" s="32">
        <v>-10820.8</v>
      </c>
      <c r="AQ140" s="32">
        <v>-10473.4</v>
      </c>
      <c r="AR140" s="32">
        <v>-10659.7</v>
      </c>
      <c r="AS140" s="32">
        <v>-10847.7</v>
      </c>
      <c r="AT140" s="32">
        <v>-10070.9</v>
      </c>
      <c r="AU140" s="32">
        <v>-10315.9</v>
      </c>
      <c r="AV140" s="32">
        <v>-14162.1</v>
      </c>
      <c r="AW140" s="32">
        <v>-14740.9</v>
      </c>
      <c r="AX140" s="32">
        <v>-15647.430214979995</v>
      </c>
      <c r="AY140" s="32">
        <v>-15676.878646240002</v>
      </c>
      <c r="AZ140" s="32">
        <v>-15968.54996127</v>
      </c>
      <c r="BA140" s="32">
        <v>-20653.167192110013</v>
      </c>
      <c r="BB140" s="32">
        <v>-19604.893427859988</v>
      </c>
      <c r="BC140" s="32">
        <v>-17929.30544598999</v>
      </c>
      <c r="BD140" s="32">
        <v>-18481.494407409991</v>
      </c>
      <c r="BE140" s="32">
        <v>-20955.306865800027</v>
      </c>
      <c r="BF140" s="32">
        <v>-20676.76856253999</v>
      </c>
      <c r="BG140" s="32">
        <v>-19784.311794320005</v>
      </c>
      <c r="BH140" s="32">
        <v>-19923.818209519995</v>
      </c>
      <c r="BI140" s="32">
        <v>-10903.761900620024</v>
      </c>
      <c r="BJ140" s="128"/>
      <c r="BK140" s="128"/>
      <c r="BL140" s="128"/>
      <c r="BM140" s="128"/>
      <c r="BN140" s="128"/>
      <c r="BO140" s="128"/>
    </row>
    <row r="141" spans="1:67" s="16" customFormat="1">
      <c r="A141" s="156"/>
      <c r="B141" s="172" t="s">
        <v>215</v>
      </c>
      <c r="C141" s="32">
        <v>-64.900000000000006</v>
      </c>
      <c r="D141" s="32">
        <v>-247.8</v>
      </c>
      <c r="E141" s="32">
        <v>-255.3</v>
      </c>
      <c r="F141" s="32">
        <v>-325.5</v>
      </c>
      <c r="G141" s="32">
        <v>-454.9</v>
      </c>
      <c r="H141" s="32">
        <v>-440.3</v>
      </c>
      <c r="I141" s="32">
        <v>-459.4</v>
      </c>
      <c r="J141" s="32">
        <v>-432.9</v>
      </c>
      <c r="K141" s="32">
        <v>-387.8</v>
      </c>
      <c r="L141" s="32">
        <v>-1842</v>
      </c>
      <c r="M141" s="32">
        <v>-4154.5</v>
      </c>
      <c r="N141" s="32">
        <v>-3544.5</v>
      </c>
      <c r="O141" s="32">
        <v>-3604.5</v>
      </c>
      <c r="P141" s="32">
        <v>-3713.2</v>
      </c>
      <c r="Q141" s="32">
        <v>-3778.5</v>
      </c>
      <c r="R141" s="32">
        <v>-3773.3</v>
      </c>
      <c r="S141" s="32">
        <v>-3860</v>
      </c>
      <c r="T141" s="32">
        <v>-3941.2</v>
      </c>
      <c r="U141" s="32">
        <v>-3631</v>
      </c>
      <c r="V141" s="32">
        <v>-3660.1</v>
      </c>
      <c r="W141" s="32">
        <v>-3631.1</v>
      </c>
      <c r="X141" s="32">
        <v>-3707.7</v>
      </c>
      <c r="Y141" s="32">
        <v>-3688.5</v>
      </c>
      <c r="Z141" s="32">
        <v>-3307.7</v>
      </c>
      <c r="AA141" s="220">
        <v>-4760.5</v>
      </c>
      <c r="AB141" s="32">
        <v>-3507.2</v>
      </c>
      <c r="AC141" s="32">
        <v>-1826.7</v>
      </c>
      <c r="AD141" s="32">
        <v>-1734.8</v>
      </c>
      <c r="AE141" s="32">
        <v>-1808.8</v>
      </c>
      <c r="AF141" s="32">
        <v>-1878.3</v>
      </c>
      <c r="AG141" s="32">
        <v>-850.6</v>
      </c>
      <c r="AH141" s="32">
        <v>-881.4</v>
      </c>
      <c r="AI141" s="32">
        <v>-914.6</v>
      </c>
      <c r="AJ141" s="32">
        <v>-953.6</v>
      </c>
      <c r="AK141" s="32">
        <v>-1033.5999999999999</v>
      </c>
      <c r="AL141" s="32">
        <v>-684.6</v>
      </c>
      <c r="AM141" s="32">
        <v>-510.8</v>
      </c>
      <c r="AN141" s="32">
        <v>-530.5</v>
      </c>
      <c r="AO141" s="32">
        <v>-507.5</v>
      </c>
      <c r="AP141" s="32">
        <v>-605.1</v>
      </c>
      <c r="AQ141" s="32">
        <v>-621.20000000000005</v>
      </c>
      <c r="AR141" s="32">
        <v>-661</v>
      </c>
      <c r="AS141" s="32">
        <v>-658.1</v>
      </c>
      <c r="AT141" s="32">
        <v>-11568.5</v>
      </c>
      <c r="AU141" s="32">
        <v>-11787</v>
      </c>
      <c r="AV141" s="32">
        <v>-12073.9</v>
      </c>
      <c r="AW141" s="32">
        <v>-14129.1</v>
      </c>
      <c r="AX141" s="32">
        <v>-14910.245075319999</v>
      </c>
      <c r="AY141" s="32">
        <v>-14970.29492857</v>
      </c>
      <c r="AZ141" s="32">
        <v>-16465.129857740001</v>
      </c>
      <c r="BA141" s="32">
        <v>-27516.232330840005</v>
      </c>
      <c r="BB141" s="32">
        <v>-27888.126777350004</v>
      </c>
      <c r="BC141" s="32">
        <v>-27925.367995530003</v>
      </c>
      <c r="BD141" s="32">
        <v>-29181.718309660009</v>
      </c>
      <c r="BE141" s="32">
        <v>-30025.872593450003</v>
      </c>
      <c r="BF141" s="32">
        <v>-30243.551492270006</v>
      </c>
      <c r="BG141" s="32">
        <v>-28471.595768510007</v>
      </c>
      <c r="BH141" s="32">
        <v>-29312.628885290003</v>
      </c>
      <c r="BI141" s="32">
        <v>-28494.596988260004</v>
      </c>
      <c r="BJ141" s="128"/>
      <c r="BK141" s="128"/>
      <c r="BL141" s="128"/>
      <c r="BM141" s="128"/>
      <c r="BN141" s="128"/>
      <c r="BO141" s="128"/>
    </row>
    <row r="142" spans="1:67" s="33" customFormat="1" ht="15" thickBot="1">
      <c r="A142" s="156"/>
      <c r="B142" s="127" t="s">
        <v>216</v>
      </c>
      <c r="C142" s="12">
        <v>-16498.599999999999</v>
      </c>
      <c r="D142" s="12">
        <v>-17283.8</v>
      </c>
      <c r="E142" s="12">
        <v>-18103.2</v>
      </c>
      <c r="F142" s="12">
        <v>-18744.7</v>
      </c>
      <c r="G142" s="12">
        <v>-22263.4</v>
      </c>
      <c r="H142" s="12">
        <v>-22875.599999999999</v>
      </c>
      <c r="I142" s="12">
        <v>-22845</v>
      </c>
      <c r="J142" s="12">
        <v>-15636.5</v>
      </c>
      <c r="K142" s="12">
        <v>-15895.4</v>
      </c>
      <c r="L142" s="12">
        <v>-17927.3</v>
      </c>
      <c r="M142" s="12">
        <v>-29289.7</v>
      </c>
      <c r="N142" s="12">
        <v>-27524.6</v>
      </c>
      <c r="O142" s="12">
        <v>-28128.400000000001</v>
      </c>
      <c r="P142" s="12">
        <v>-28060.1</v>
      </c>
      <c r="Q142" s="12">
        <v>-28598.400000000001</v>
      </c>
      <c r="R142" s="12">
        <v>-28487.200000000001</v>
      </c>
      <c r="S142" s="12">
        <v>-28754.799999999999</v>
      </c>
      <c r="T142" s="12">
        <v>-29275.599999999999</v>
      </c>
      <c r="U142" s="12">
        <v>-27111.1</v>
      </c>
      <c r="V142" s="12">
        <v>-28407.8</v>
      </c>
      <c r="W142" s="12">
        <v>-28399.8</v>
      </c>
      <c r="X142" s="12">
        <v>-29178.7</v>
      </c>
      <c r="Y142" s="12">
        <v>-30323.8</v>
      </c>
      <c r="Z142" s="12">
        <v>-29437.9</v>
      </c>
      <c r="AA142" s="15">
        <v>-29501.3</v>
      </c>
      <c r="AB142" s="12">
        <v>-29306.3</v>
      </c>
      <c r="AC142" s="12">
        <v>-27299.8</v>
      </c>
      <c r="AD142" s="12">
        <v>-27054.400000000001</v>
      </c>
      <c r="AE142" s="12">
        <v>-26973.3</v>
      </c>
      <c r="AF142" s="12">
        <v>-27657.1</v>
      </c>
      <c r="AG142" s="12">
        <v>-28539.3</v>
      </c>
      <c r="AH142" s="12">
        <v>-28070.2</v>
      </c>
      <c r="AI142" s="12">
        <v>-27994.7</v>
      </c>
      <c r="AJ142" s="12">
        <v>-28080.3</v>
      </c>
      <c r="AK142" s="12">
        <v>-28839.3</v>
      </c>
      <c r="AL142" s="12">
        <v>-29902.3</v>
      </c>
      <c r="AM142" s="12">
        <v>-29691.1</v>
      </c>
      <c r="AN142" s="12">
        <v>-31065.200000000001</v>
      </c>
      <c r="AO142" s="12">
        <v>-32865.1</v>
      </c>
      <c r="AP142" s="12">
        <v>-33181.1</v>
      </c>
      <c r="AQ142" s="12">
        <v>-35285.9</v>
      </c>
      <c r="AR142" s="12">
        <v>-36100.800000000003</v>
      </c>
      <c r="AS142" s="12">
        <v>-35760.800000000003</v>
      </c>
      <c r="AT142" s="12">
        <v>-76957.3</v>
      </c>
      <c r="AU142" s="12">
        <v>-78973.600000000006</v>
      </c>
      <c r="AV142" s="12">
        <v>-90876.7</v>
      </c>
      <c r="AW142" s="12">
        <v>-97842</v>
      </c>
      <c r="AX142" s="12">
        <v>-96006.860142299964</v>
      </c>
      <c r="AY142" s="12">
        <v>-101530.29511571999</v>
      </c>
      <c r="AZ142" s="12">
        <v>-113276.05187188997</v>
      </c>
      <c r="BA142" s="12">
        <v>-134484.99365640999</v>
      </c>
      <c r="BB142" s="12">
        <v>-131954.48787816003</v>
      </c>
      <c r="BC142" s="12">
        <v>-135039.45900956003</v>
      </c>
      <c r="BD142" s="12">
        <v>-137854.20344818005</v>
      </c>
      <c r="BE142" s="12">
        <v>-139865.38138018007</v>
      </c>
      <c r="BF142" s="12">
        <v>-142977.70662545005</v>
      </c>
      <c r="BG142" s="12">
        <v>-143350.28372655006</v>
      </c>
      <c r="BH142" s="12">
        <v>-144830.01311896005</v>
      </c>
      <c r="BI142" s="12">
        <v>-141265.90160920008</v>
      </c>
      <c r="BJ142" s="128"/>
      <c r="BK142" s="128"/>
      <c r="BL142" s="128"/>
      <c r="BM142" s="128"/>
      <c r="BN142" s="128"/>
      <c r="BO142" s="128"/>
    </row>
    <row r="143" spans="1:67" ht="15" thickTop="1">
      <c r="B143" s="195" t="s">
        <v>217</v>
      </c>
      <c r="C143" s="196" t="s">
        <v>75</v>
      </c>
      <c r="D143" s="196" t="s">
        <v>76</v>
      </c>
      <c r="E143" s="196" t="s">
        <v>77</v>
      </c>
      <c r="F143" s="196" t="s">
        <v>78</v>
      </c>
      <c r="G143" s="196" t="s">
        <v>79</v>
      </c>
      <c r="H143" s="196" t="s">
        <v>80</v>
      </c>
      <c r="I143" s="196" t="s">
        <v>81</v>
      </c>
      <c r="J143" s="196" t="s">
        <v>82</v>
      </c>
      <c r="K143" s="196" t="s">
        <v>83</v>
      </c>
      <c r="L143" s="196" t="s">
        <v>84</v>
      </c>
      <c r="M143" s="196" t="s">
        <v>85</v>
      </c>
      <c r="N143" s="196" t="s">
        <v>86</v>
      </c>
      <c r="O143" s="196" t="s">
        <v>87</v>
      </c>
      <c r="P143" s="196" t="s">
        <v>88</v>
      </c>
      <c r="Q143" s="196" t="s">
        <v>89</v>
      </c>
      <c r="R143" s="196" t="s">
        <v>90</v>
      </c>
      <c r="S143" s="196" t="s">
        <v>91</v>
      </c>
      <c r="T143" s="196" t="s">
        <v>92</v>
      </c>
      <c r="U143" s="196" t="s">
        <v>93</v>
      </c>
      <c r="V143" s="196" t="s">
        <v>94</v>
      </c>
      <c r="W143" s="196" t="s">
        <v>95</v>
      </c>
      <c r="X143" s="196" t="s">
        <v>96</v>
      </c>
      <c r="Y143" s="196" t="s">
        <v>97</v>
      </c>
      <c r="Z143" s="196" t="s">
        <v>98</v>
      </c>
      <c r="AA143" s="196" t="s">
        <v>99</v>
      </c>
      <c r="AB143" s="196" t="s">
        <v>100</v>
      </c>
      <c r="AC143" s="196" t="s">
        <v>101</v>
      </c>
      <c r="AD143" s="196" t="s">
        <v>102</v>
      </c>
      <c r="AE143" s="196" t="s">
        <v>103</v>
      </c>
      <c r="AF143" s="196" t="s">
        <v>104</v>
      </c>
      <c r="AG143" s="196" t="s">
        <v>105</v>
      </c>
      <c r="AH143" s="196" t="s">
        <v>106</v>
      </c>
      <c r="AI143" s="196" t="s">
        <v>107</v>
      </c>
      <c r="AJ143" s="196" t="s">
        <v>108</v>
      </c>
      <c r="AK143" s="196" t="s">
        <v>109</v>
      </c>
      <c r="AL143" s="196" t="s">
        <v>110</v>
      </c>
      <c r="AM143" s="196" t="s">
        <v>111</v>
      </c>
      <c r="AN143" s="196" t="s">
        <v>112</v>
      </c>
      <c r="AO143" s="196" t="s">
        <v>113</v>
      </c>
      <c r="AP143" s="196" t="s">
        <v>114</v>
      </c>
      <c r="AQ143" s="196" t="s">
        <v>115</v>
      </c>
      <c r="AR143" s="196" t="s">
        <v>116</v>
      </c>
      <c r="AS143" s="196" t="s">
        <v>72</v>
      </c>
      <c r="AT143" s="196" t="s">
        <v>294</v>
      </c>
      <c r="AU143" s="196" t="s">
        <v>406</v>
      </c>
      <c r="AV143" s="196" t="s">
        <v>401</v>
      </c>
      <c r="AW143" s="196" t="s">
        <v>392</v>
      </c>
      <c r="AX143" s="196" t="s">
        <v>74</v>
      </c>
      <c r="AY143" s="196" t="s">
        <v>405</v>
      </c>
      <c r="AZ143" s="196" t="s">
        <v>402</v>
      </c>
      <c r="BA143" s="196" t="s">
        <v>487</v>
      </c>
      <c r="BB143" s="196" t="s">
        <v>574</v>
      </c>
      <c r="BC143" s="196" t="s">
        <v>575</v>
      </c>
      <c r="BD143" s="196" t="s">
        <v>576</v>
      </c>
      <c r="BE143" s="196" t="s">
        <v>577</v>
      </c>
      <c r="BF143" s="196" t="s">
        <v>578</v>
      </c>
      <c r="BG143" s="196" t="s">
        <v>579</v>
      </c>
      <c r="BH143" s="196" t="s">
        <v>568</v>
      </c>
      <c r="BI143" s="196" t="s">
        <v>580</v>
      </c>
    </row>
    <row r="144" spans="1:67" ht="15.75" customHeight="1" thickBot="1">
      <c r="B144" s="197" t="s">
        <v>21</v>
      </c>
      <c r="C144" s="198" t="s">
        <v>118</v>
      </c>
      <c r="D144" s="198" t="s">
        <v>119</v>
      </c>
      <c r="E144" s="198" t="s">
        <v>120</v>
      </c>
      <c r="F144" s="198" t="s">
        <v>121</v>
      </c>
      <c r="G144" s="198" t="s">
        <v>118</v>
      </c>
      <c r="H144" s="198" t="s">
        <v>119</v>
      </c>
      <c r="I144" s="198" t="s">
        <v>120</v>
      </c>
      <c r="J144" s="198" t="s">
        <v>121</v>
      </c>
      <c r="K144" s="198" t="s">
        <v>118</v>
      </c>
      <c r="L144" s="198" t="s">
        <v>119</v>
      </c>
      <c r="M144" s="198" t="s">
        <v>120</v>
      </c>
      <c r="N144" s="198" t="s">
        <v>121</v>
      </c>
      <c r="O144" s="198" t="s">
        <v>118</v>
      </c>
      <c r="P144" s="198" t="s">
        <v>119</v>
      </c>
      <c r="Q144" s="198" t="s">
        <v>120</v>
      </c>
      <c r="R144" s="198" t="s">
        <v>121</v>
      </c>
      <c r="S144" s="198" t="s">
        <v>118</v>
      </c>
      <c r="T144" s="198" t="s">
        <v>119</v>
      </c>
      <c r="U144" s="198" t="s">
        <v>120</v>
      </c>
      <c r="V144" s="198" t="s">
        <v>121</v>
      </c>
      <c r="W144" s="198" t="s">
        <v>118</v>
      </c>
      <c r="X144" s="198" t="s">
        <v>119</v>
      </c>
      <c r="Y144" s="198" t="s">
        <v>120</v>
      </c>
      <c r="Z144" s="198" t="s">
        <v>121</v>
      </c>
      <c r="AA144" s="198" t="s">
        <v>118</v>
      </c>
      <c r="AB144" s="198" t="s">
        <v>119</v>
      </c>
      <c r="AC144" s="198" t="s">
        <v>120</v>
      </c>
      <c r="AD144" s="198" t="s">
        <v>121</v>
      </c>
      <c r="AE144" s="198" t="s">
        <v>118</v>
      </c>
      <c r="AF144" s="198" t="s">
        <v>119</v>
      </c>
      <c r="AG144" s="198" t="s">
        <v>120</v>
      </c>
      <c r="AH144" s="198" t="s">
        <v>121</v>
      </c>
      <c r="AI144" s="198" t="s">
        <v>118</v>
      </c>
      <c r="AJ144" s="198" t="s">
        <v>119</v>
      </c>
      <c r="AK144" s="198" t="s">
        <v>120</v>
      </c>
      <c r="AL144" s="198" t="s">
        <v>121</v>
      </c>
      <c r="AM144" s="198" t="s">
        <v>118</v>
      </c>
      <c r="AN144" s="198" t="s">
        <v>119</v>
      </c>
      <c r="AO144" s="198" t="s">
        <v>120</v>
      </c>
      <c r="AP144" s="198" t="s">
        <v>121</v>
      </c>
      <c r="AQ144" s="198" t="s">
        <v>118</v>
      </c>
      <c r="AR144" s="198" t="s">
        <v>119</v>
      </c>
      <c r="AS144" s="198" t="s">
        <v>123</v>
      </c>
      <c r="AT144" s="198" t="s">
        <v>121</v>
      </c>
      <c r="AU144" s="198" t="s">
        <v>118</v>
      </c>
      <c r="AV144" s="198" t="s">
        <v>119</v>
      </c>
      <c r="AW144" s="198" t="s">
        <v>120</v>
      </c>
      <c r="AX144" s="198" t="s">
        <v>121</v>
      </c>
      <c r="AY144" s="198" t="s">
        <v>118</v>
      </c>
      <c r="AZ144" s="198" t="s">
        <v>119</v>
      </c>
      <c r="BA144" s="198" t="s">
        <v>120</v>
      </c>
      <c r="BB144" s="198" t="s">
        <v>121</v>
      </c>
      <c r="BC144" s="198" t="s">
        <v>118</v>
      </c>
      <c r="BD144" s="198" t="s">
        <v>119</v>
      </c>
      <c r="BE144" s="198" t="s">
        <v>120</v>
      </c>
      <c r="BF144" s="198" t="s">
        <v>121</v>
      </c>
      <c r="BG144" s="198" t="s">
        <v>118</v>
      </c>
      <c r="BH144" s="198" t="s">
        <v>119</v>
      </c>
      <c r="BI144" s="198" t="s">
        <v>120</v>
      </c>
    </row>
    <row r="145" spans="2:61" ht="15" thickTop="1">
      <c r="B145" s="127" t="s">
        <v>218</v>
      </c>
      <c r="C145" s="127"/>
      <c r="D145" s="127"/>
      <c r="E145" s="127"/>
      <c r="F145" s="127"/>
      <c r="G145" s="127"/>
      <c r="H145" s="127"/>
      <c r="I145" s="127"/>
      <c r="J145" s="127"/>
      <c r="K145" s="127"/>
      <c r="L145" s="127"/>
      <c r="M145" s="127"/>
      <c r="N145" s="127"/>
      <c r="O145" s="127"/>
      <c r="P145" s="127"/>
      <c r="Q145" s="127"/>
      <c r="R145" s="127"/>
      <c r="S145" s="127"/>
      <c r="T145" s="127"/>
      <c r="U145" s="127"/>
      <c r="V145" s="34"/>
      <c r="W145" s="34"/>
      <c r="X145" s="34"/>
      <c r="Y145" s="34"/>
      <c r="Z145" s="34"/>
      <c r="AA145" s="34"/>
      <c r="AB145" s="34"/>
      <c r="AC145" s="34"/>
      <c r="AD145" s="35"/>
      <c r="AE145" s="35"/>
      <c r="AF145" s="35"/>
      <c r="AI145" s="173"/>
      <c r="AJ145" s="173"/>
      <c r="AL145" s="173"/>
      <c r="AM145" s="173"/>
    </row>
    <row r="146" spans="2:61">
      <c r="B146" s="37" t="s">
        <v>219</v>
      </c>
      <c r="C146" s="39">
        <v>0.41399999999999998</v>
      </c>
      <c r="D146" s="39">
        <v>251.53700000000001</v>
      </c>
      <c r="E146" s="39">
        <v>38.695</v>
      </c>
      <c r="F146" s="39">
        <v>480.91899999999998</v>
      </c>
      <c r="G146" s="39">
        <v>2299.3229999999999</v>
      </c>
      <c r="H146" s="39">
        <v>63.2</v>
      </c>
      <c r="I146" s="39">
        <v>93.757000000000005</v>
      </c>
      <c r="J146" s="39">
        <v>149.55500000000345</v>
      </c>
      <c r="K146" s="39">
        <v>-16.119999999999756</v>
      </c>
      <c r="L146" s="39">
        <v>397.59899999999999</v>
      </c>
      <c r="M146" s="39">
        <v>438.7189999999996</v>
      </c>
      <c r="N146" s="39">
        <v>170.96400000000023</v>
      </c>
      <c r="O146" s="39">
        <v>-66.123999999999995</v>
      </c>
      <c r="P146" s="39">
        <v>431.81799999999998</v>
      </c>
      <c r="Q146" s="39">
        <v>196.74799999999999</v>
      </c>
      <c r="R146" s="39">
        <v>295.8229169447589</v>
      </c>
      <c r="S146" s="39">
        <v>89.715980224810494</v>
      </c>
      <c r="T146" s="39">
        <v>-20.975742678366807</v>
      </c>
      <c r="U146" s="39">
        <v>-38.664428372161709</v>
      </c>
      <c r="V146" s="39">
        <v>-116.69603314406368</v>
      </c>
      <c r="W146" s="39">
        <v>120.86440825484735</v>
      </c>
      <c r="X146" s="39">
        <v>57.476192180002982</v>
      </c>
      <c r="Y146" s="39">
        <v>631.35905288000299</v>
      </c>
      <c r="Z146" s="39">
        <v>306.46187280000004</v>
      </c>
      <c r="AA146" s="39">
        <v>448.52685784999994</v>
      </c>
      <c r="AB146" s="39">
        <v>417.02665982000104</v>
      </c>
      <c r="AC146" s="39">
        <v>313.54607245000102</v>
      </c>
      <c r="AD146" s="39">
        <v>273.84497371999998</v>
      </c>
      <c r="AE146" s="39">
        <v>-16.927831550000018</v>
      </c>
      <c r="AF146" s="39">
        <v>716.6532000900022</v>
      </c>
      <c r="AG146" s="39">
        <v>994.6844722300001</v>
      </c>
      <c r="AH146" s="40">
        <v>439.42715638999897</v>
      </c>
      <c r="AI146" s="39">
        <v>-91.210404260000018</v>
      </c>
      <c r="AJ146" s="39">
        <v>84.126271269991008</v>
      </c>
      <c r="AK146" s="39">
        <v>2016.76265117</v>
      </c>
      <c r="AL146" s="39">
        <v>505.65332421000005</v>
      </c>
      <c r="AM146" s="39">
        <v>658.02129669999897</v>
      </c>
      <c r="AN146" s="39">
        <v>1151.8123197499999</v>
      </c>
      <c r="AO146" s="39">
        <v>3440.7197945300054</v>
      </c>
      <c r="AP146" s="39">
        <v>102.527</v>
      </c>
      <c r="AQ146" s="39">
        <v>-141.26257000000001</v>
      </c>
      <c r="AR146" s="39">
        <v>402.88632999999999</v>
      </c>
      <c r="AS146" s="39">
        <v>802.51628000000005</v>
      </c>
      <c r="AT146" s="39">
        <v>666.43763000000001</v>
      </c>
      <c r="AU146" s="39">
        <v>1458.9026200000001</v>
      </c>
      <c r="AV146" s="39">
        <v>3440.7197900000001</v>
      </c>
      <c r="AW146" s="39">
        <v>333.96478999999999</v>
      </c>
      <c r="AX146" s="39">
        <v>624.94650770999544</v>
      </c>
      <c r="AY146" s="39">
        <v>-63.683793399994606</v>
      </c>
      <c r="AZ146" s="39">
        <v>256.24392856000094</v>
      </c>
      <c r="BA146" s="39">
        <v>1835.1191189699998</v>
      </c>
      <c r="BB146" s="39">
        <v>385.4532290599962</v>
      </c>
      <c r="BC146" s="39">
        <v>-929.1300936099974</v>
      </c>
      <c r="BD146" s="39">
        <v>2197.5968655800079</v>
      </c>
      <c r="BE146" s="39">
        <v>3459.8316887400169</v>
      </c>
      <c r="BF146" s="39">
        <v>247.90689346000332</v>
      </c>
      <c r="BG146" s="39">
        <v>-1078.0068676500102</v>
      </c>
      <c r="BH146" s="39">
        <v>1504.8850208299943</v>
      </c>
      <c r="BI146" s="39">
        <v>-5919.9048572599795</v>
      </c>
    </row>
    <row r="147" spans="2:61">
      <c r="B147" s="37" t="s">
        <v>220</v>
      </c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5"/>
      <c r="W147" s="35"/>
      <c r="X147" s="35"/>
      <c r="Y147" s="35"/>
      <c r="Z147" s="35"/>
      <c r="AA147" s="35"/>
      <c r="AB147" s="35"/>
      <c r="AC147" s="35"/>
      <c r="AD147" s="35"/>
      <c r="AE147" s="35"/>
      <c r="AF147" s="35"/>
      <c r="AG147" s="35"/>
      <c r="AH147" s="38"/>
      <c r="AI147" s="35"/>
      <c r="AJ147" s="35"/>
      <c r="AK147" s="35"/>
      <c r="AL147" s="35"/>
      <c r="AM147" s="35"/>
      <c r="AN147" s="35"/>
      <c r="AO147" s="35"/>
      <c r="AP147" s="35"/>
      <c r="AQ147" s="35"/>
      <c r="AR147" s="35"/>
      <c r="AS147" s="35"/>
      <c r="AT147" s="35"/>
      <c r="AU147" s="35"/>
      <c r="AV147" s="35"/>
      <c r="AW147" s="35"/>
      <c r="AX147" s="35"/>
      <c r="AY147" s="35"/>
      <c r="AZ147" s="35"/>
      <c r="BA147" s="35"/>
      <c r="BB147" s="35"/>
      <c r="BC147" s="35"/>
      <c r="BD147" s="35"/>
      <c r="BE147" s="35"/>
      <c r="BF147" s="35"/>
      <c r="BG147" s="35"/>
      <c r="BH147" s="35"/>
      <c r="BI147" s="35"/>
    </row>
    <row r="148" spans="2:61">
      <c r="B148" s="26" t="s">
        <v>154</v>
      </c>
      <c r="C148" s="39">
        <v>157.85300000000001</v>
      </c>
      <c r="D148" s="39">
        <v>533.07399999999996</v>
      </c>
      <c r="E148" s="39">
        <v>227.14400000000001</v>
      </c>
      <c r="F148" s="39">
        <v>-175.76400000000001</v>
      </c>
      <c r="G148" s="39">
        <v>165.77600000000001</v>
      </c>
      <c r="H148" s="39">
        <v>503.42899999999997</v>
      </c>
      <c r="I148" s="39">
        <v>254.6</v>
      </c>
      <c r="J148" s="39">
        <v>218.97499999999991</v>
      </c>
      <c r="K148" s="39">
        <v>259.20800000000003</v>
      </c>
      <c r="L148" s="39">
        <v>377.50799999999998</v>
      </c>
      <c r="M148" s="39">
        <v>455.911</v>
      </c>
      <c r="N148" s="39">
        <v>451.46</v>
      </c>
      <c r="O148" s="39">
        <v>127.108</v>
      </c>
      <c r="P148" s="39">
        <v>153.38200000000001</v>
      </c>
      <c r="Q148" s="39">
        <v>158.654</v>
      </c>
      <c r="R148" s="39">
        <v>138.42064087</v>
      </c>
      <c r="S148" s="39">
        <v>147.36652093000001</v>
      </c>
      <c r="T148" s="39">
        <v>147.02857942</v>
      </c>
      <c r="U148" s="39">
        <v>148.07161665999996</v>
      </c>
      <c r="V148" s="39">
        <v>138.35301338000002</v>
      </c>
      <c r="W148" s="39">
        <v>139.67785913999998</v>
      </c>
      <c r="X148" s="39">
        <v>142.15156704</v>
      </c>
      <c r="Y148" s="39">
        <v>140.8567213</v>
      </c>
      <c r="Z148" s="39">
        <v>142.63898764000001</v>
      </c>
      <c r="AA148" s="39">
        <v>148.38425488999999</v>
      </c>
      <c r="AB148" s="39">
        <v>161.09509861999993</v>
      </c>
      <c r="AC148" s="39">
        <v>162.77761671000002</v>
      </c>
      <c r="AD148" s="39">
        <v>156.59072453000002</v>
      </c>
      <c r="AE148" s="39">
        <v>152.06514823000001</v>
      </c>
      <c r="AF148" s="39">
        <v>141.76457255000003</v>
      </c>
      <c r="AG148" s="39">
        <v>146.03410743000001</v>
      </c>
      <c r="AH148" s="39">
        <v>139.61208718999998</v>
      </c>
      <c r="AI148" s="39">
        <v>146.15432130000002</v>
      </c>
      <c r="AJ148" s="39">
        <v>139.68747855999999</v>
      </c>
      <c r="AK148" s="39">
        <v>134.73707104999997</v>
      </c>
      <c r="AL148" s="39">
        <v>139.18564262000001</v>
      </c>
      <c r="AM148" s="39">
        <v>138.83074651000001</v>
      </c>
      <c r="AN148" s="39">
        <v>151.80847291000001</v>
      </c>
      <c r="AO148" s="39">
        <v>557.7277967</v>
      </c>
      <c r="AP148" s="39">
        <v>143.52000000000001</v>
      </c>
      <c r="AQ148" s="39">
        <v>149.14885000000001</v>
      </c>
      <c r="AR148" s="39">
        <v>168.38771</v>
      </c>
      <c r="AS148" s="39">
        <v>162.02748</v>
      </c>
      <c r="AT148" s="39">
        <v>311.31058999999999</v>
      </c>
      <c r="AU148" s="39">
        <v>616.21772999999996</v>
      </c>
      <c r="AV148" s="39">
        <v>636.99450000000002</v>
      </c>
      <c r="AW148" s="39">
        <v>657.01292999999998</v>
      </c>
      <c r="AX148" s="39">
        <v>754.86243251999997</v>
      </c>
      <c r="AY148" s="39">
        <v>728.84135655</v>
      </c>
      <c r="AZ148" s="39">
        <v>679.0475706499999</v>
      </c>
      <c r="BA148" s="39">
        <v>851.7287446900001</v>
      </c>
      <c r="BB148" s="39">
        <v>785.21898538000016</v>
      </c>
      <c r="BC148" s="39">
        <v>824.95831551000015</v>
      </c>
      <c r="BD148" s="39">
        <v>867.63229534000004</v>
      </c>
      <c r="BE148" s="39">
        <v>887.13312468999993</v>
      </c>
      <c r="BF148" s="39">
        <v>907.26393070000017</v>
      </c>
      <c r="BG148" s="39">
        <v>926.46126656999991</v>
      </c>
      <c r="BH148" s="39">
        <v>1067.0595475499997</v>
      </c>
      <c r="BI148" s="39">
        <v>967.79839291999974</v>
      </c>
    </row>
    <row r="149" spans="2:61">
      <c r="B149" s="26" t="s">
        <v>183</v>
      </c>
      <c r="C149" s="39">
        <v>175.18299999999999</v>
      </c>
      <c r="D149" s="39">
        <v>-104.354</v>
      </c>
      <c r="E149" s="39">
        <v>11.593999999999999</v>
      </c>
      <c r="F149" s="39">
        <v>152.376</v>
      </c>
      <c r="G149" s="39">
        <v>116.95099999999999</v>
      </c>
      <c r="H149" s="39">
        <v>-99.094999999999999</v>
      </c>
      <c r="I149" s="39">
        <v>19.989000000000001</v>
      </c>
      <c r="J149" s="39">
        <v>-97.937999999999988</v>
      </c>
      <c r="K149" s="39">
        <v>-17.459</v>
      </c>
      <c r="L149" s="39">
        <v>38.375</v>
      </c>
      <c r="M149" s="39">
        <v>21.872</v>
      </c>
      <c r="N149" s="39">
        <v>69.722999999999999</v>
      </c>
      <c r="O149" s="39">
        <v>0</v>
      </c>
      <c r="P149" s="39">
        <v>0</v>
      </c>
      <c r="Q149" s="39">
        <v>0</v>
      </c>
      <c r="R149" s="39">
        <v>0</v>
      </c>
      <c r="S149" s="39">
        <v>0</v>
      </c>
      <c r="T149" s="39">
        <v>0</v>
      </c>
      <c r="U149" s="39">
        <v>0</v>
      </c>
      <c r="V149" s="39">
        <v>0</v>
      </c>
      <c r="W149" s="39">
        <v>0</v>
      </c>
      <c r="X149" s="39">
        <v>0</v>
      </c>
      <c r="Y149" s="39">
        <v>0</v>
      </c>
      <c r="Z149" s="39">
        <v>0</v>
      </c>
      <c r="AA149" s="39">
        <v>0</v>
      </c>
      <c r="AB149" s="39">
        <v>0</v>
      </c>
      <c r="AC149" s="39">
        <v>0</v>
      </c>
      <c r="AD149" s="39"/>
      <c r="AE149" s="39"/>
      <c r="AF149" s="39"/>
      <c r="AG149" s="39"/>
      <c r="AH149" s="39"/>
      <c r="AI149" s="39"/>
      <c r="AJ149" s="39"/>
      <c r="AK149" s="39"/>
      <c r="AL149" s="39"/>
      <c r="AM149" s="39"/>
      <c r="AN149" s="39"/>
      <c r="AO149" s="39"/>
      <c r="AP149" s="39"/>
      <c r="AQ149" s="39"/>
      <c r="AR149" s="39"/>
      <c r="AS149" s="39"/>
      <c r="AT149" s="39"/>
      <c r="AU149" s="39"/>
      <c r="AV149" s="39"/>
      <c r="AW149" s="39"/>
      <c r="AX149" s="39"/>
      <c r="AY149" s="39"/>
      <c r="AZ149" s="39"/>
      <c r="BA149" s="39"/>
      <c r="BB149" s="39"/>
      <c r="BC149" s="39"/>
      <c r="BD149" s="39"/>
      <c r="BE149" s="39"/>
      <c r="BF149" s="39"/>
      <c r="BG149" s="39"/>
      <c r="BH149" s="39"/>
      <c r="BI149" s="39"/>
    </row>
    <row r="150" spans="2:61" ht="12.75" customHeight="1">
      <c r="B150" s="26" t="s">
        <v>221</v>
      </c>
      <c r="C150" s="39">
        <v>0</v>
      </c>
      <c r="D150" s="39">
        <v>0</v>
      </c>
      <c r="E150" s="39">
        <v>0</v>
      </c>
      <c r="F150" s="39">
        <v>0</v>
      </c>
      <c r="G150" s="39">
        <v>0</v>
      </c>
      <c r="H150" s="39">
        <v>0</v>
      </c>
      <c r="I150" s="39">
        <v>0</v>
      </c>
      <c r="J150" s="39">
        <v>0</v>
      </c>
      <c r="K150" s="39">
        <v>0</v>
      </c>
      <c r="L150" s="39">
        <v>0</v>
      </c>
      <c r="M150" s="39">
        <v>0</v>
      </c>
      <c r="N150" s="39">
        <v>0</v>
      </c>
      <c r="O150" s="39">
        <v>36.159999999999997</v>
      </c>
      <c r="P150" s="39">
        <v>-197.24</v>
      </c>
      <c r="Q150" s="39">
        <v>-80.956000000000003</v>
      </c>
      <c r="R150" s="39">
        <v>-223.28050523475889</v>
      </c>
      <c r="S150" s="39">
        <v>-172.85564898481047</v>
      </c>
      <c r="T150" s="39">
        <v>-49.364638541633191</v>
      </c>
      <c r="U150" s="39">
        <v>-130.99791858783834</v>
      </c>
      <c r="V150" s="39">
        <v>0</v>
      </c>
      <c r="W150" s="39">
        <v>-248.04499999999999</v>
      </c>
      <c r="X150" s="39">
        <v>-28.766999999999999</v>
      </c>
      <c r="Y150" s="39">
        <v>0</v>
      </c>
      <c r="Z150" s="39">
        <v>-441.34399999999999</v>
      </c>
      <c r="AA150" s="39">
        <v>-252.59399999999999</v>
      </c>
      <c r="AB150" s="39">
        <v>-404.245</v>
      </c>
      <c r="AC150" s="39">
        <v>-471.94900000000001</v>
      </c>
      <c r="AD150" s="39">
        <v>-256.90485029000001</v>
      </c>
      <c r="AE150" s="39">
        <v>-37.355370209999982</v>
      </c>
      <c r="AF150" s="39">
        <v>-411.79352829000004</v>
      </c>
      <c r="AG150" s="39">
        <v>-291.96643342000004</v>
      </c>
      <c r="AH150" s="39">
        <v>-291.91431602999995</v>
      </c>
      <c r="AI150" s="39">
        <v>-63.516074869999997</v>
      </c>
      <c r="AJ150" s="39">
        <v>-80.573960989999989</v>
      </c>
      <c r="AK150" s="39">
        <v>-545.16128903000106</v>
      </c>
      <c r="AL150" s="39">
        <v>-270.96689487999998</v>
      </c>
      <c r="AM150" s="39">
        <v>-60.58870168</v>
      </c>
      <c r="AN150" s="39">
        <v>-149.40194151</v>
      </c>
      <c r="AO150" s="39">
        <v>-3337.0960606400004</v>
      </c>
      <c r="AP150" s="39">
        <v>-192.16399999999999</v>
      </c>
      <c r="AQ150" s="39">
        <v>218.23577</v>
      </c>
      <c r="AR150" s="39">
        <v>-227.4676</v>
      </c>
      <c r="AS150" s="39">
        <v>-397.31914</v>
      </c>
      <c r="AT150" s="39">
        <v>-253.60731999999999</v>
      </c>
      <c r="AU150" s="39">
        <v>-442.81092999999998</v>
      </c>
      <c r="AV150" s="39">
        <v>-3337.0960599999999</v>
      </c>
      <c r="AW150" s="39">
        <v>-686.27612999999997</v>
      </c>
      <c r="AX150" s="39">
        <v>-94.191471460000102</v>
      </c>
      <c r="AY150" s="39">
        <v>-206.02781545999986</v>
      </c>
      <c r="AZ150" s="39">
        <v>191.07749843999983</v>
      </c>
      <c r="BA150" s="39">
        <v>-217.57645036000002</v>
      </c>
      <c r="BB150" s="39">
        <v>-1183.3796618700001</v>
      </c>
      <c r="BC150" s="39">
        <v>-330.13432180000029</v>
      </c>
      <c r="BD150" s="39">
        <v>-44.863950740001904</v>
      </c>
      <c r="BE150" s="39">
        <v>-487.96626523999834</v>
      </c>
      <c r="BF150" s="39">
        <v>-57.515352389999805</v>
      </c>
      <c r="BG150" s="39">
        <v>-1284.3454651699999</v>
      </c>
      <c r="BH150" s="39">
        <v>-506.94338150000226</v>
      </c>
      <c r="BI150" s="39">
        <v>6032.1491640799995</v>
      </c>
    </row>
    <row r="151" spans="2:61" ht="20.25" customHeight="1">
      <c r="B151" s="26" t="s">
        <v>222</v>
      </c>
      <c r="C151" s="39">
        <v>3.1120000000000001</v>
      </c>
      <c r="D151" s="39">
        <v>-11.83</v>
      </c>
      <c r="E151" s="39">
        <v>2.0920000000000001</v>
      </c>
      <c r="F151" s="39">
        <v>-28.669</v>
      </c>
      <c r="G151" s="39">
        <v>17.048999999999999</v>
      </c>
      <c r="H151" s="39">
        <v>-11.507</v>
      </c>
      <c r="I151" s="39">
        <v>-27.631</v>
      </c>
      <c r="J151" s="39">
        <v>-71.802999999999997</v>
      </c>
      <c r="K151" s="39">
        <v>-58.557000000000002</v>
      </c>
      <c r="L151" s="39">
        <v>16.925999999999998</v>
      </c>
      <c r="M151" s="39">
        <v>-55.968000000000004</v>
      </c>
      <c r="N151" s="39">
        <v>11.163</v>
      </c>
      <c r="O151" s="39">
        <v>5.1459999999999999</v>
      </c>
      <c r="P151" s="39">
        <v>1.4E-2</v>
      </c>
      <c r="Q151" s="39">
        <v>1.762</v>
      </c>
      <c r="R151" s="39">
        <v>2.052</v>
      </c>
      <c r="S151" s="39">
        <v>2.7529999999999997</v>
      </c>
      <c r="T151" s="39">
        <v>2.5809999999999995</v>
      </c>
      <c r="U151" s="39">
        <v>2.1570000000000009</v>
      </c>
      <c r="V151" s="39">
        <v>1.2809999999999999</v>
      </c>
      <c r="W151" s="39">
        <v>1.3779999999999999</v>
      </c>
      <c r="X151" s="39">
        <v>0.10299999999999999</v>
      </c>
      <c r="Y151" s="39">
        <v>2.3216500600000001</v>
      </c>
      <c r="Z151" s="39">
        <v>2.0169999999999999</v>
      </c>
      <c r="AA151" s="39">
        <v>1.5858618000000002</v>
      </c>
      <c r="AB151" s="39">
        <v>2.2531381999999995</v>
      </c>
      <c r="AC151" s="39">
        <v>8.9685348199999986</v>
      </c>
      <c r="AD151" s="39">
        <v>1.6208941599999998</v>
      </c>
      <c r="AE151" s="39">
        <v>18.813752079999997</v>
      </c>
      <c r="AF151" s="39">
        <v>14.530904940000001</v>
      </c>
      <c r="AG151" s="39">
        <v>8.1756375400000003</v>
      </c>
      <c r="AH151" s="39">
        <v>1.2538510200000001</v>
      </c>
      <c r="AI151" s="39">
        <v>4.5667138499999993</v>
      </c>
      <c r="AJ151" s="39">
        <v>3.0118097199999996</v>
      </c>
      <c r="AK151" s="39">
        <v>21.08246084</v>
      </c>
      <c r="AL151" s="39">
        <v>5.8590153699999998</v>
      </c>
      <c r="AM151" s="39">
        <v>2.3048892800000003</v>
      </c>
      <c r="AN151" s="39">
        <v>9.7095550999999993</v>
      </c>
      <c r="AO151" s="39">
        <v>22.625864170000003</v>
      </c>
      <c r="AP151" s="39">
        <v>1.7809999999999999</v>
      </c>
      <c r="AQ151" s="39">
        <v>2.2832300000000001</v>
      </c>
      <c r="AR151" s="39">
        <v>0.12476</v>
      </c>
      <c r="AS151" s="39">
        <v>7.77182</v>
      </c>
      <c r="AT151" s="39">
        <v>-0.31605</v>
      </c>
      <c r="AU151" s="39">
        <v>10.78539</v>
      </c>
      <c r="AV151" s="39">
        <v>2.64046</v>
      </c>
      <c r="AW151" s="39">
        <v>-19.88381</v>
      </c>
      <c r="AX151" s="39">
        <v>9.2717596699999998</v>
      </c>
      <c r="AY151" s="39">
        <v>14.715506490000003</v>
      </c>
      <c r="AZ151" s="39">
        <v>3.3554541599999972</v>
      </c>
      <c r="BA151" s="39">
        <v>-14.308161649999999</v>
      </c>
      <c r="BB151" s="39">
        <v>-0.79347874999999957</v>
      </c>
      <c r="BC151" s="39">
        <v>1.5708007800000008</v>
      </c>
      <c r="BD151" s="39">
        <v>4.1817840300000002</v>
      </c>
      <c r="BE151" s="39">
        <v>12.057207919999998</v>
      </c>
      <c r="BF151" s="39">
        <v>8.6592305700000001</v>
      </c>
      <c r="BG151" s="39">
        <v>31.602292609999999</v>
      </c>
      <c r="BH151" s="39">
        <v>-64.352820270000009</v>
      </c>
      <c r="BI151" s="39">
        <v>-117.77128243999999</v>
      </c>
    </row>
    <row r="152" spans="2:61">
      <c r="B152" s="26" t="s">
        <v>202</v>
      </c>
      <c r="C152" s="39">
        <v>-0.70599999999999996</v>
      </c>
      <c r="D152" s="39">
        <v>104.42</v>
      </c>
      <c r="E152" s="39">
        <v>16.408000000000001</v>
      </c>
      <c r="F152" s="39">
        <v>208.94900000000001</v>
      </c>
      <c r="G152" s="39">
        <v>1197.7719999999999</v>
      </c>
      <c r="H152" s="39">
        <v>-277.71800000000002</v>
      </c>
      <c r="I152" s="39">
        <v>69.725999999999999</v>
      </c>
      <c r="J152" s="39">
        <v>-27.021999999999935</v>
      </c>
      <c r="K152" s="39">
        <v>-164.63300000000001</v>
      </c>
      <c r="L152" s="39">
        <v>0</v>
      </c>
      <c r="M152" s="39">
        <v>0</v>
      </c>
      <c r="N152" s="39">
        <v>164.63300000000001</v>
      </c>
      <c r="O152" s="39">
        <v>0</v>
      </c>
      <c r="P152" s="39">
        <v>0</v>
      </c>
      <c r="Q152" s="39">
        <v>0</v>
      </c>
      <c r="R152" s="39">
        <v>0</v>
      </c>
      <c r="S152" s="39">
        <v>0</v>
      </c>
      <c r="T152" s="39">
        <v>0</v>
      </c>
      <c r="U152" s="39">
        <v>-15</v>
      </c>
      <c r="V152" s="39">
        <v>0</v>
      </c>
      <c r="W152" s="39">
        <v>0</v>
      </c>
      <c r="X152" s="39">
        <v>0</v>
      </c>
      <c r="Y152" s="39">
        <v>0</v>
      </c>
      <c r="Z152" s="39">
        <v>0</v>
      </c>
      <c r="AA152" s="39">
        <v>0</v>
      </c>
      <c r="AB152" s="39">
        <v>0</v>
      </c>
      <c r="AC152" s="39">
        <v>0</v>
      </c>
      <c r="AD152" s="39"/>
      <c r="AE152" s="39"/>
      <c r="AF152" s="39"/>
      <c r="AG152" s="39"/>
      <c r="AH152" s="40"/>
      <c r="AI152" s="39"/>
      <c r="AJ152" s="39"/>
      <c r="AK152" s="39"/>
      <c r="AL152" s="39"/>
      <c r="AM152" s="39"/>
      <c r="AN152" s="39"/>
      <c r="AO152" s="39"/>
      <c r="AP152" s="39"/>
      <c r="AQ152" s="39"/>
      <c r="AR152" s="39"/>
      <c r="AS152" s="39"/>
      <c r="AT152" s="39"/>
      <c r="AU152" s="39"/>
      <c r="AV152" s="39"/>
      <c r="AW152" s="39"/>
      <c r="AX152" s="39"/>
      <c r="AY152" s="39"/>
      <c r="AZ152" s="39"/>
      <c r="BA152" s="39"/>
      <c r="BB152" s="39"/>
      <c r="BC152" s="39"/>
      <c r="BD152" s="39"/>
      <c r="BE152" s="39"/>
      <c r="BF152" s="39"/>
      <c r="BG152" s="39"/>
      <c r="BH152" s="39"/>
      <c r="BI152" s="39"/>
    </row>
    <row r="153" spans="2:61" ht="17.25" customHeight="1">
      <c r="B153" s="26" t="s">
        <v>146</v>
      </c>
      <c r="C153" s="39">
        <v>1.744</v>
      </c>
      <c r="D153" s="39">
        <v>-10.7</v>
      </c>
      <c r="E153" s="39">
        <v>8.032</v>
      </c>
      <c r="F153" s="39">
        <v>5.9210000000000003</v>
      </c>
      <c r="G153" s="39">
        <v>3.1080000000000001</v>
      </c>
      <c r="H153" s="39">
        <v>23.672999999999998</v>
      </c>
      <c r="I153" s="39">
        <v>12.974</v>
      </c>
      <c r="J153" s="39">
        <v>-0.79899999999999238</v>
      </c>
      <c r="K153" s="39">
        <v>8.4979999999999993</v>
      </c>
      <c r="L153" s="39">
        <v>0</v>
      </c>
      <c r="M153" s="39">
        <v>0</v>
      </c>
      <c r="N153" s="39">
        <v>-8.4979999999999993</v>
      </c>
      <c r="O153" s="39">
        <v>0</v>
      </c>
      <c r="P153" s="39">
        <v>0</v>
      </c>
      <c r="Q153" s="39">
        <v>0</v>
      </c>
      <c r="R153" s="39">
        <v>0</v>
      </c>
      <c r="S153" s="39">
        <v>0</v>
      </c>
      <c r="T153" s="39">
        <v>-6.6310000000000002</v>
      </c>
      <c r="U153" s="39">
        <v>6.6310000000000002</v>
      </c>
      <c r="V153" s="39">
        <v>0</v>
      </c>
      <c r="W153" s="39">
        <v>0</v>
      </c>
      <c r="X153" s="39">
        <v>0</v>
      </c>
      <c r="Y153" s="39">
        <v>0</v>
      </c>
      <c r="Z153" s="39">
        <v>0</v>
      </c>
      <c r="AA153" s="39">
        <v>0</v>
      </c>
      <c r="AB153" s="39">
        <v>0</v>
      </c>
      <c r="AC153" s="39">
        <v>0</v>
      </c>
      <c r="AD153" s="39"/>
      <c r="AE153" s="39"/>
      <c r="AF153" s="39"/>
      <c r="AG153" s="39"/>
      <c r="AH153" s="40"/>
      <c r="AI153" s="39"/>
      <c r="AJ153" s="39"/>
      <c r="AK153" s="39"/>
      <c r="AL153" s="39"/>
      <c r="AM153" s="39"/>
      <c r="AN153" s="39"/>
      <c r="AO153" s="39"/>
      <c r="AP153" s="39"/>
      <c r="AQ153" s="39"/>
      <c r="AR153" s="39"/>
      <c r="AS153" s="39"/>
      <c r="AT153" s="39"/>
      <c r="AU153" s="39"/>
      <c r="AV153" s="39"/>
      <c r="AW153" s="39"/>
      <c r="AX153" s="39"/>
      <c r="AY153" s="39"/>
      <c r="AZ153" s="39"/>
      <c r="BA153" s="39"/>
      <c r="BB153" s="39"/>
      <c r="BC153" s="39"/>
      <c r="BD153" s="39"/>
      <c r="BE153" s="39"/>
      <c r="BF153" s="39"/>
      <c r="BG153" s="39"/>
      <c r="BH153" s="39"/>
      <c r="BI153" s="39"/>
    </row>
    <row r="154" spans="2:61" ht="17.25" customHeight="1">
      <c r="B154" s="26" t="s">
        <v>223</v>
      </c>
      <c r="C154" s="39">
        <v>0</v>
      </c>
      <c r="D154" s="39">
        <v>0</v>
      </c>
      <c r="E154" s="39">
        <v>0</v>
      </c>
      <c r="F154" s="39">
        <v>0</v>
      </c>
      <c r="G154" s="39">
        <v>0</v>
      </c>
      <c r="H154" s="39">
        <v>0</v>
      </c>
      <c r="I154" s="39">
        <v>0</v>
      </c>
      <c r="J154" s="39">
        <v>0</v>
      </c>
      <c r="K154" s="39">
        <v>0</v>
      </c>
      <c r="L154" s="39">
        <v>34.523000000000003</v>
      </c>
      <c r="M154" s="39">
        <v>-1.2450000000000001</v>
      </c>
      <c r="N154" s="39">
        <v>17.806999999999999</v>
      </c>
      <c r="O154" s="39">
        <v>25.085000000000001</v>
      </c>
      <c r="P154" s="39">
        <v>42.414999999999999</v>
      </c>
      <c r="Q154" s="39">
        <v>13.444000000000001</v>
      </c>
      <c r="R154" s="39">
        <v>18.216293839999999</v>
      </c>
      <c r="S154" s="39">
        <v>7.6037061599999989</v>
      </c>
      <c r="T154" s="39">
        <v>13.910000000000007</v>
      </c>
      <c r="U154" s="39">
        <v>9.7569999999999908</v>
      </c>
      <c r="V154" s="39">
        <v>8.89</v>
      </c>
      <c r="W154" s="39">
        <v>8.9789999999999992</v>
      </c>
      <c r="X154" s="39">
        <v>14.430999999999999</v>
      </c>
      <c r="Y154" s="39">
        <v>10.86235958</v>
      </c>
      <c r="Z154" s="39">
        <v>18.812999999999999</v>
      </c>
      <c r="AA154" s="39">
        <v>22.20476618</v>
      </c>
      <c r="AB154" s="39">
        <v>20.232233820000005</v>
      </c>
      <c r="AC154" s="39">
        <v>16.702760810000001</v>
      </c>
      <c r="AD154" s="39">
        <v>4.4343207500000004</v>
      </c>
      <c r="AE154" s="39">
        <v>4.7846025899999995</v>
      </c>
      <c r="AF154" s="39">
        <v>13.429396710000001</v>
      </c>
      <c r="AG154" s="39">
        <v>93.902701610000008</v>
      </c>
      <c r="AH154" s="39">
        <v>10.30172514</v>
      </c>
      <c r="AI154" s="39">
        <v>3.6712748100000021</v>
      </c>
      <c r="AJ154" s="39">
        <v>14.718</v>
      </c>
      <c r="AK154" s="39">
        <v>5.8550090199999989</v>
      </c>
      <c r="AL154" s="39">
        <v>23.238</v>
      </c>
      <c r="AM154" s="39">
        <v>2.0049999999999999</v>
      </c>
      <c r="AN154" s="39">
        <v>4.7359220099999986</v>
      </c>
      <c r="AO154" s="39">
        <v>-0.23183069999999972</v>
      </c>
      <c r="AP154" s="39">
        <v>6.9450000000000003</v>
      </c>
      <c r="AQ154" s="39">
        <v>23.565619999999999</v>
      </c>
      <c r="AR154" s="39">
        <v>18.60125</v>
      </c>
      <c r="AS154" s="39">
        <v>-108.42104999999999</v>
      </c>
      <c r="AT154" s="39">
        <v>35.459310000000002</v>
      </c>
      <c r="AU154" s="39">
        <v>34.28904</v>
      </c>
      <c r="AV154" s="39">
        <v>95.266750000000002</v>
      </c>
      <c r="AW154" s="39">
        <v>85.094290000000001</v>
      </c>
      <c r="AX154" s="39">
        <v>93.837271270000016</v>
      </c>
      <c r="AY154" s="39">
        <v>54.388290290000008</v>
      </c>
      <c r="AZ154" s="39">
        <v>89.169666460000016</v>
      </c>
      <c r="BA154" s="39">
        <v>133.36884716999998</v>
      </c>
      <c r="BB154" s="39">
        <v>63.626696600000002</v>
      </c>
      <c r="BC154" s="39">
        <v>14.996884850000006</v>
      </c>
      <c r="BD154" s="39">
        <v>60.677444749999992</v>
      </c>
      <c r="BE154" s="39">
        <v>64.857356629999998</v>
      </c>
      <c r="BF154" s="39">
        <v>81.259967210000013</v>
      </c>
      <c r="BG154" s="39">
        <v>68.041474140000005</v>
      </c>
      <c r="BH154" s="39">
        <v>53.403527379999993</v>
      </c>
      <c r="BI154" s="39">
        <v>111.17055911000004</v>
      </c>
    </row>
    <row r="155" spans="2:61" ht="17.25" customHeight="1">
      <c r="B155" s="26" t="s">
        <v>224</v>
      </c>
      <c r="C155" s="39"/>
      <c r="D155" s="39"/>
      <c r="E155" s="39"/>
      <c r="F155" s="39"/>
      <c r="G155" s="39"/>
      <c r="H155" s="39"/>
      <c r="I155" s="39"/>
      <c r="J155" s="39"/>
      <c r="K155" s="39"/>
      <c r="L155" s="39"/>
      <c r="M155" s="39"/>
      <c r="N155" s="39"/>
      <c r="O155" s="39"/>
      <c r="P155" s="39"/>
      <c r="Q155" s="39"/>
      <c r="R155" s="39">
        <v>0</v>
      </c>
      <c r="S155" s="39">
        <v>0</v>
      </c>
      <c r="T155" s="39">
        <v>0</v>
      </c>
      <c r="U155" s="39">
        <v>-23.38</v>
      </c>
      <c r="V155" s="39">
        <v>0</v>
      </c>
      <c r="W155" s="39">
        <v>0</v>
      </c>
      <c r="X155" s="39">
        <v>0</v>
      </c>
      <c r="Y155" s="39">
        <v>-36.581000000000003</v>
      </c>
      <c r="Z155" s="39">
        <v>0</v>
      </c>
      <c r="AA155" s="39">
        <v>0</v>
      </c>
      <c r="AB155" s="39">
        <v>0</v>
      </c>
      <c r="AC155" s="39">
        <v>0</v>
      </c>
      <c r="AD155" s="39"/>
      <c r="AE155" s="39"/>
      <c r="AF155" s="39"/>
      <c r="AG155" s="39"/>
      <c r="AH155" s="39"/>
      <c r="AI155" s="39"/>
      <c r="AJ155" s="39"/>
      <c r="AK155" s="39"/>
      <c r="AL155" s="39"/>
      <c r="AM155" s="39"/>
      <c r="AN155" s="39"/>
      <c r="AO155" s="39"/>
      <c r="AP155" s="39"/>
      <c r="AQ155" s="39"/>
      <c r="AR155" s="39"/>
      <c r="AS155" s="39"/>
      <c r="AT155" s="39"/>
      <c r="AU155" s="39"/>
      <c r="AV155" s="39"/>
      <c r="AW155" s="39"/>
      <c r="AX155" s="39"/>
      <c r="AY155" s="39"/>
      <c r="AZ155" s="39"/>
      <c r="BA155" s="39"/>
      <c r="BB155" s="39"/>
      <c r="BC155" s="39"/>
      <c r="BD155" s="39"/>
      <c r="BE155" s="39"/>
      <c r="BF155" s="39"/>
      <c r="BG155" s="39"/>
      <c r="BH155" s="39"/>
      <c r="BI155" s="39"/>
    </row>
    <row r="156" spans="2:61">
      <c r="B156" s="26" t="s">
        <v>225</v>
      </c>
      <c r="C156" s="39">
        <v>166.976</v>
      </c>
      <c r="D156" s="39">
        <v>-62.23</v>
      </c>
      <c r="E156" s="39">
        <v>53.177999999999997</v>
      </c>
      <c r="F156" s="39">
        <v>80.558000000000007</v>
      </c>
      <c r="G156" s="39">
        <v>-33.683999999999997</v>
      </c>
      <c r="H156" s="39">
        <v>562.29899999999998</v>
      </c>
      <c r="I156" s="39">
        <v>126.56100000000001</v>
      </c>
      <c r="J156" s="39">
        <v>-20.043000000000006</v>
      </c>
      <c r="K156" s="39">
        <v>394.49200000000002</v>
      </c>
      <c r="L156" s="39">
        <v>-70.989000000000004</v>
      </c>
      <c r="M156" s="39">
        <v>156.35499999999999</v>
      </c>
      <c r="N156" s="39">
        <v>169.62899999999999</v>
      </c>
      <c r="O156" s="39">
        <v>357.48399999999998</v>
      </c>
      <c r="P156" s="39">
        <v>79.929000000000002</v>
      </c>
      <c r="Q156" s="39">
        <v>376.49599999999998</v>
      </c>
      <c r="R156" s="39">
        <v>130.45098763000001</v>
      </c>
      <c r="S156" s="39">
        <v>218.07742848000001</v>
      </c>
      <c r="T156" s="39">
        <v>319.59600781999995</v>
      </c>
      <c r="U156" s="39">
        <v>322.62485875999994</v>
      </c>
      <c r="V156" s="39">
        <v>327.00549731000001</v>
      </c>
      <c r="W156" s="39">
        <v>302.63891161999999</v>
      </c>
      <c r="X156" s="39">
        <v>268.99859107000003</v>
      </c>
      <c r="Y156" s="39">
        <v>435.80599999999998</v>
      </c>
      <c r="Z156" s="39">
        <v>527.12910364000004</v>
      </c>
      <c r="AA156" s="39">
        <v>289.8638963599999</v>
      </c>
      <c r="AB156" s="39">
        <v>398.4714408699989</v>
      </c>
      <c r="AC156" s="39">
        <v>364.92426043999797</v>
      </c>
      <c r="AD156" s="39">
        <v>226.46474147000001</v>
      </c>
      <c r="AE156" s="39">
        <v>319.96854610999998</v>
      </c>
      <c r="AF156" s="39">
        <v>74.101694440000003</v>
      </c>
      <c r="AG156" s="39">
        <v>538.66581123999993</v>
      </c>
      <c r="AH156" s="39">
        <v>142.66</v>
      </c>
      <c r="AI156" s="39">
        <v>415.49099999999999</v>
      </c>
      <c r="AJ156" s="39">
        <v>271.988</v>
      </c>
      <c r="AK156" s="39">
        <v>-266.36197535999997</v>
      </c>
      <c r="AL156" s="39">
        <v>170.44399999999999</v>
      </c>
      <c r="AM156" s="39">
        <v>1.915</v>
      </c>
      <c r="AN156" s="39">
        <v>166.58241998</v>
      </c>
      <c r="AO156" s="39">
        <v>169.44944816000003</v>
      </c>
      <c r="AP156" s="39">
        <v>659.77499999999998</v>
      </c>
      <c r="AQ156" s="39">
        <v>143.09214</v>
      </c>
      <c r="AR156" s="39">
        <v>440.07958000000002</v>
      </c>
      <c r="AS156" s="39">
        <v>87.336280000000002</v>
      </c>
      <c r="AT156" s="39">
        <v>400.64890000000003</v>
      </c>
      <c r="AU156" s="39">
        <v>189.70773</v>
      </c>
      <c r="AV156" s="39">
        <v>1149.94346</v>
      </c>
      <c r="AW156" s="39">
        <v>1347.2041300000001</v>
      </c>
      <c r="AX156" s="39">
        <v>825.14793882999993</v>
      </c>
      <c r="AY156" s="39">
        <v>2299.3390455099998</v>
      </c>
      <c r="AZ156" s="39">
        <v>1710.1385834900002</v>
      </c>
      <c r="BA156" s="39">
        <v>1687.3043052700002</v>
      </c>
      <c r="BB156" s="39">
        <v>3098.42191521</v>
      </c>
      <c r="BC156" s="39">
        <v>3518.1030397099998</v>
      </c>
      <c r="BD156" s="39">
        <v>1867.5692813899993</v>
      </c>
      <c r="BE156" s="39">
        <v>895.41146335000087</v>
      </c>
      <c r="BF156" s="39">
        <v>2109.7212644599999</v>
      </c>
      <c r="BG156" s="39">
        <v>2885.0693480300001</v>
      </c>
      <c r="BH156" s="39">
        <v>1828.1272225799999</v>
      </c>
      <c r="BI156" s="39">
        <v>2070.4590512699992</v>
      </c>
    </row>
    <row r="157" spans="2:61">
      <c r="B157" s="26" t="s">
        <v>132</v>
      </c>
      <c r="C157" s="39">
        <v>0</v>
      </c>
      <c r="D157" s="39">
        <v>0</v>
      </c>
      <c r="E157" s="39">
        <v>0</v>
      </c>
      <c r="F157" s="39">
        <v>0</v>
      </c>
      <c r="G157" s="39">
        <v>-3315.1190000000001</v>
      </c>
      <c r="H157" s="39">
        <v>18.16</v>
      </c>
      <c r="I157" s="39">
        <v>0</v>
      </c>
      <c r="J157" s="39">
        <v>198.46499999999969</v>
      </c>
      <c r="K157" s="39">
        <v>0</v>
      </c>
      <c r="L157" s="39">
        <v>0</v>
      </c>
      <c r="M157" s="39">
        <v>0</v>
      </c>
      <c r="N157" s="39">
        <v>0</v>
      </c>
      <c r="O157" s="39">
        <v>0</v>
      </c>
      <c r="P157" s="39">
        <v>0</v>
      </c>
      <c r="Q157" s="39">
        <v>0</v>
      </c>
      <c r="R157" s="39">
        <v>0</v>
      </c>
      <c r="S157" s="39">
        <v>0</v>
      </c>
      <c r="T157" s="39">
        <v>0</v>
      </c>
      <c r="U157" s="39">
        <v>0</v>
      </c>
      <c r="V157" s="39">
        <v>0</v>
      </c>
      <c r="W157" s="39">
        <v>0</v>
      </c>
      <c r="X157" s="39">
        <v>0</v>
      </c>
      <c r="Y157" s="39">
        <v>0</v>
      </c>
      <c r="Z157" s="39">
        <v>0</v>
      </c>
      <c r="AA157" s="39">
        <v>0</v>
      </c>
      <c r="AB157" s="39">
        <v>0</v>
      </c>
      <c r="AC157" s="39">
        <v>0</v>
      </c>
      <c r="AD157" s="39"/>
      <c r="AE157" s="39"/>
      <c r="AF157" s="39"/>
      <c r="AG157" s="39"/>
      <c r="AH157" s="40"/>
      <c r="AI157" s="39"/>
      <c r="AJ157" s="39"/>
      <c r="AK157" s="39"/>
      <c r="AL157" s="39"/>
      <c r="AM157" s="39"/>
      <c r="AN157" s="39"/>
      <c r="AO157" s="39"/>
      <c r="AP157" s="39"/>
      <c r="AQ157" s="39"/>
      <c r="AR157" s="39"/>
      <c r="AS157" s="39"/>
      <c r="AT157" s="39"/>
      <c r="AU157" s="39"/>
      <c r="AV157" s="39"/>
      <c r="AW157" s="39"/>
      <c r="AX157" s="39"/>
      <c r="AY157" s="39"/>
      <c r="AZ157" s="39"/>
      <c r="BA157" s="39"/>
      <c r="BB157" s="39"/>
      <c r="BC157" s="39"/>
      <c r="BD157" s="39"/>
      <c r="BE157" s="39"/>
      <c r="BF157" s="39"/>
      <c r="BG157" s="39"/>
      <c r="BH157" s="39"/>
      <c r="BI157" s="39"/>
    </row>
    <row r="158" spans="2:61" ht="21" customHeight="1">
      <c r="B158" s="26" t="s">
        <v>226</v>
      </c>
      <c r="C158" s="39"/>
      <c r="D158" s="39"/>
      <c r="E158" s="39"/>
      <c r="F158" s="39"/>
      <c r="G158" s="39"/>
      <c r="H158" s="39"/>
      <c r="I158" s="39"/>
      <c r="J158" s="39"/>
      <c r="K158" s="39"/>
      <c r="L158" s="39"/>
      <c r="M158" s="39"/>
      <c r="N158" s="39"/>
      <c r="O158" s="39"/>
      <c r="P158" s="39"/>
      <c r="Q158" s="39"/>
      <c r="R158" s="39">
        <v>0</v>
      </c>
      <c r="S158" s="39">
        <v>0</v>
      </c>
      <c r="T158" s="39">
        <v>0</v>
      </c>
      <c r="U158" s="39">
        <v>-34.555</v>
      </c>
      <c r="V158" s="39">
        <v>0</v>
      </c>
      <c r="W158" s="39">
        <v>0</v>
      </c>
      <c r="X158" s="39">
        <v>0</v>
      </c>
      <c r="Y158" s="39">
        <v>0</v>
      </c>
      <c r="Z158" s="39">
        <v>0</v>
      </c>
      <c r="AA158" s="39">
        <v>0</v>
      </c>
      <c r="AB158" s="39">
        <v>0</v>
      </c>
      <c r="AC158" s="39">
        <v>0</v>
      </c>
      <c r="AD158" s="39"/>
      <c r="AE158" s="39"/>
      <c r="AF158" s="39"/>
      <c r="AG158" s="39"/>
      <c r="AH158" s="40"/>
      <c r="AI158" s="39"/>
      <c r="AJ158" s="39"/>
      <c r="AK158" s="39"/>
      <c r="AL158" s="39"/>
      <c r="AM158" s="39"/>
      <c r="AN158" s="39"/>
      <c r="AO158" s="39"/>
      <c r="AP158" s="39"/>
      <c r="AQ158" s="39"/>
      <c r="AR158" s="39"/>
      <c r="AS158" s="39"/>
      <c r="AT158" s="39"/>
      <c r="AU158" s="39"/>
      <c r="AV158" s="39"/>
      <c r="AW158" s="39"/>
      <c r="AX158" s="39"/>
      <c r="AY158" s="39"/>
      <c r="AZ158" s="39"/>
      <c r="BA158" s="39"/>
      <c r="BB158" s="39"/>
      <c r="BC158" s="39"/>
      <c r="BD158" s="39"/>
      <c r="BE158" s="39"/>
      <c r="BF158" s="39"/>
      <c r="BG158" s="39"/>
      <c r="BH158" s="39"/>
      <c r="BI158" s="39"/>
    </row>
    <row r="159" spans="2:61" ht="17.25" customHeight="1">
      <c r="B159" s="26" t="s">
        <v>572</v>
      </c>
      <c r="C159" s="39"/>
      <c r="D159" s="39"/>
      <c r="E159" s="39"/>
      <c r="F159" s="39"/>
      <c r="G159" s="39"/>
      <c r="H159" s="39"/>
      <c r="I159" s="39"/>
      <c r="J159" s="39"/>
      <c r="K159" s="39"/>
      <c r="L159" s="39"/>
      <c r="M159" s="39"/>
      <c r="N159" s="39"/>
      <c r="O159" s="39"/>
      <c r="P159" s="39"/>
      <c r="Q159" s="39"/>
      <c r="R159" s="39"/>
      <c r="S159" s="39"/>
      <c r="T159" s="39"/>
      <c r="U159" s="39"/>
      <c r="V159" s="39"/>
      <c r="W159" s="39"/>
      <c r="X159" s="39"/>
      <c r="Y159" s="39"/>
      <c r="Z159" s="39"/>
      <c r="AA159" s="39"/>
      <c r="AB159" s="39"/>
      <c r="AC159" s="39"/>
      <c r="AD159" s="39"/>
      <c r="AE159" s="39"/>
      <c r="AF159" s="39"/>
      <c r="AG159" s="39"/>
      <c r="AH159" s="39"/>
      <c r="AI159" s="39"/>
      <c r="AJ159" s="39"/>
      <c r="AK159" s="39"/>
      <c r="AL159" s="39"/>
      <c r="AM159" s="39"/>
      <c r="AN159" s="39"/>
      <c r="AO159" s="39"/>
      <c r="AP159" s="39"/>
      <c r="AQ159" s="39"/>
      <c r="AR159" s="39"/>
      <c r="AS159" s="39"/>
      <c r="AT159" s="39"/>
      <c r="AU159" s="39"/>
      <c r="AV159" s="39"/>
      <c r="AW159" s="39"/>
      <c r="AX159" s="39">
        <v>0</v>
      </c>
      <c r="AY159" s="39">
        <v>-59.060839039999998</v>
      </c>
      <c r="AZ159" s="39">
        <v>0</v>
      </c>
      <c r="BA159" s="39">
        <v>-1252.6302037099997</v>
      </c>
      <c r="BB159" s="39">
        <v>0</v>
      </c>
      <c r="BC159" s="39">
        <v>-82.995692450000007</v>
      </c>
      <c r="BD159" s="39">
        <v>-380.84138664</v>
      </c>
      <c r="BE159" s="39">
        <v>-1796.0864323799999</v>
      </c>
      <c r="BF159" s="39">
        <v>0</v>
      </c>
      <c r="BG159" s="39">
        <v>0</v>
      </c>
      <c r="BH159" s="39">
        <v>0</v>
      </c>
      <c r="BI159" s="39">
        <v>-1273.03344208</v>
      </c>
    </row>
    <row r="160" spans="2:61">
      <c r="B160" s="26" t="s">
        <v>227</v>
      </c>
      <c r="C160" s="39">
        <v>0</v>
      </c>
      <c r="D160" s="39">
        <v>0</v>
      </c>
      <c r="E160" s="39">
        <v>0.68400000000000005</v>
      </c>
      <c r="F160" s="39">
        <v>2.2770000000000001</v>
      </c>
      <c r="G160" s="39">
        <v>0</v>
      </c>
      <c r="H160" s="39">
        <v>0</v>
      </c>
      <c r="I160" s="39">
        <v>4.8</v>
      </c>
      <c r="J160" s="39">
        <v>6.0000000000000009</v>
      </c>
      <c r="K160" s="39">
        <v>3.323</v>
      </c>
      <c r="L160" s="39">
        <v>3.3239999999999998</v>
      </c>
      <c r="M160" s="39">
        <v>3.3239999999999998</v>
      </c>
      <c r="N160" s="39">
        <v>3.3239999999999998</v>
      </c>
      <c r="O160" s="39">
        <v>2.1520000000000001</v>
      </c>
      <c r="P160" s="39">
        <v>2.153</v>
      </c>
      <c r="Q160" s="39">
        <v>2.29</v>
      </c>
      <c r="R160" s="39">
        <v>2.5630000000000002</v>
      </c>
      <c r="S160" s="39">
        <v>2.5630000000000002</v>
      </c>
      <c r="T160" s="39">
        <v>2.5629999999999997</v>
      </c>
      <c r="U160" s="39">
        <v>5.0630000000000006</v>
      </c>
      <c r="V160" s="39">
        <v>2.7429999999999999</v>
      </c>
      <c r="W160" s="39">
        <v>2.7429999999999999</v>
      </c>
      <c r="X160" s="39">
        <v>2.7429999999999999</v>
      </c>
      <c r="Y160" s="39">
        <v>3.0515100799999999</v>
      </c>
      <c r="Z160" s="39">
        <v>2.1269999999999998</v>
      </c>
      <c r="AA160" s="39">
        <v>2.1259999999999999</v>
      </c>
      <c r="AB160" s="39">
        <v>2.1239999999999997</v>
      </c>
      <c r="AC160" s="39">
        <v>1.99</v>
      </c>
      <c r="AD160" s="39">
        <v>1.4933062399999999</v>
      </c>
      <c r="AE160" s="39">
        <v>1.9950923400000002</v>
      </c>
      <c r="AF160" s="39">
        <v>3.2850597699999997</v>
      </c>
      <c r="AG160" s="39">
        <v>3.1150859100000003</v>
      </c>
      <c r="AH160" s="40">
        <v>2.0946433899999999</v>
      </c>
      <c r="AI160" s="39">
        <v>2.2698837600000008</v>
      </c>
      <c r="AJ160" s="39">
        <v>1.58622796</v>
      </c>
      <c r="AK160" s="39">
        <v>2.5702008899999997</v>
      </c>
      <c r="AL160" s="39">
        <v>2.4884189399999999</v>
      </c>
      <c r="AM160" s="39">
        <v>2.4884189399999999</v>
      </c>
      <c r="AN160" s="39">
        <v>26.486712670000003</v>
      </c>
      <c r="AO160" s="39">
        <v>12.68847691</v>
      </c>
      <c r="AP160" s="39">
        <v>3.145</v>
      </c>
      <c r="AQ160" s="39">
        <v>5.9152399999999998</v>
      </c>
      <c r="AR160" s="39">
        <v>0.89564999999999995</v>
      </c>
      <c r="AS160" s="39">
        <v>3.5871300000000002</v>
      </c>
      <c r="AT160" s="39">
        <v>6.1768200000000002</v>
      </c>
      <c r="AU160" s="39">
        <v>14.290559999999999</v>
      </c>
      <c r="AV160" s="39">
        <v>7.7199200000000001</v>
      </c>
      <c r="AW160" s="39">
        <v>22.226410000000001</v>
      </c>
      <c r="AX160" s="39">
        <v>25.733538929999998</v>
      </c>
      <c r="AY160" s="39">
        <v>25.262439710000002</v>
      </c>
      <c r="AZ160" s="39">
        <v>19.458932269999998</v>
      </c>
      <c r="BA160" s="39">
        <v>28.632915110000003</v>
      </c>
      <c r="BB160" s="39">
        <v>39.719293360000002</v>
      </c>
      <c r="BC160" s="39">
        <v>43.45948508</v>
      </c>
      <c r="BD160" s="39">
        <v>67.998245890000021</v>
      </c>
      <c r="BE160" s="39">
        <v>56.536109389999986</v>
      </c>
      <c r="BF160" s="39">
        <v>47.556623990000006</v>
      </c>
      <c r="BG160" s="39">
        <v>33.701191439999995</v>
      </c>
      <c r="BH160" s="39">
        <v>174.05162245999998</v>
      </c>
      <c r="BI160" s="39">
        <v>-189.40893778999998</v>
      </c>
    </row>
    <row r="161" spans="1:61" ht="29">
      <c r="B161" s="26" t="s">
        <v>228</v>
      </c>
      <c r="C161" s="39"/>
      <c r="D161" s="39"/>
      <c r="E161" s="39"/>
      <c r="F161" s="39"/>
      <c r="G161" s="39"/>
      <c r="H161" s="39"/>
      <c r="I161" s="39"/>
      <c r="J161" s="39"/>
      <c r="K161" s="39"/>
      <c r="L161" s="39"/>
      <c r="M161" s="39"/>
      <c r="N161" s="39"/>
      <c r="O161" s="39"/>
      <c r="P161" s="39"/>
      <c r="Q161" s="39"/>
      <c r="R161" s="39"/>
      <c r="S161" s="39"/>
      <c r="T161" s="39"/>
      <c r="U161" s="39"/>
      <c r="V161" s="39"/>
      <c r="W161" s="39"/>
      <c r="X161" s="39"/>
      <c r="Y161" s="39"/>
      <c r="Z161" s="39"/>
      <c r="AA161" s="39"/>
      <c r="AB161" s="39"/>
      <c r="AC161" s="39"/>
      <c r="AD161" s="39"/>
      <c r="AE161" s="39"/>
      <c r="AF161" s="39"/>
      <c r="AG161" s="39"/>
      <c r="AH161" s="40"/>
      <c r="AI161" s="39"/>
      <c r="AJ161" s="39"/>
      <c r="AK161" s="39"/>
      <c r="AL161" s="39"/>
      <c r="AM161" s="39"/>
      <c r="AN161" s="39"/>
      <c r="AO161" s="39"/>
      <c r="AP161" s="39"/>
      <c r="AQ161" s="39">
        <v>101.81216000000001</v>
      </c>
      <c r="AR161" s="39">
        <v>122.26985999999999</v>
      </c>
      <c r="AS161" s="39">
        <v>113.5378</v>
      </c>
      <c r="AT161" s="39">
        <v>96.60857</v>
      </c>
      <c r="AU161" s="39">
        <v>359.26092999999997</v>
      </c>
      <c r="AV161" s="39">
        <v>-215.7021</v>
      </c>
      <c r="AW161" s="39">
        <v>5.9337</v>
      </c>
      <c r="AX161" s="39">
        <v>24.644859579999999</v>
      </c>
      <c r="AY161" s="39">
        <v>8.2963230300000088</v>
      </c>
      <c r="AZ161" s="39">
        <v>176.58639727000005</v>
      </c>
      <c r="BA161" s="39">
        <v>130.32691270999999</v>
      </c>
      <c r="BB161" s="39">
        <v>27.655349809999997</v>
      </c>
      <c r="BC161" s="39">
        <v>-31.181390729999993</v>
      </c>
      <c r="BD161" s="39">
        <v>0.93871680000000446</v>
      </c>
      <c r="BE161" s="39">
        <v>-107.53727400000001</v>
      </c>
      <c r="BF161" s="39">
        <v>-53.025500860000001</v>
      </c>
      <c r="BG161" s="39">
        <v>81.041250509999983</v>
      </c>
      <c r="BH161" s="39">
        <v>-83.345061779999995</v>
      </c>
      <c r="BI161" s="39">
        <v>18.26841434</v>
      </c>
    </row>
    <row r="162" spans="1:61">
      <c r="B162" s="26" t="s">
        <v>229</v>
      </c>
      <c r="C162" s="39">
        <v>0</v>
      </c>
      <c r="D162" s="39">
        <v>0</v>
      </c>
      <c r="E162" s="39">
        <v>0</v>
      </c>
      <c r="F162" s="39">
        <v>0</v>
      </c>
      <c r="G162" s="39">
        <v>0</v>
      </c>
      <c r="H162" s="39">
        <v>0</v>
      </c>
      <c r="I162" s="39">
        <v>0</v>
      </c>
      <c r="J162" s="39">
        <v>0</v>
      </c>
      <c r="K162" s="39">
        <v>0</v>
      </c>
      <c r="L162" s="39">
        <v>0</v>
      </c>
      <c r="M162" s="39">
        <v>-85.915000000000006</v>
      </c>
      <c r="N162" s="39">
        <v>-52.860999999999997</v>
      </c>
      <c r="O162" s="39">
        <v>-7.665</v>
      </c>
      <c r="P162" s="39">
        <v>-45.448999999999998</v>
      </c>
      <c r="Q162" s="39">
        <v>-72.209999999999994</v>
      </c>
      <c r="R162" s="39">
        <v>-4.1975999999976921E-4</v>
      </c>
      <c r="S162" s="39">
        <v>1.0000000000047748E-3</v>
      </c>
      <c r="T162" s="39">
        <v>-8.861800000090625E-4</v>
      </c>
      <c r="U162" s="39">
        <v>1.0000000000047748E-3</v>
      </c>
      <c r="V162" s="39">
        <v>2.8299999999958914E-4</v>
      </c>
      <c r="W162" s="39">
        <v>5.8400000018110632E-6</v>
      </c>
      <c r="X162" s="39">
        <v>7.1115999999999996E-4</v>
      </c>
      <c r="Y162" s="39">
        <v>0</v>
      </c>
      <c r="Z162" s="39">
        <v>0</v>
      </c>
      <c r="AA162" s="39">
        <v>0</v>
      </c>
      <c r="AB162" s="39">
        <v>0</v>
      </c>
      <c r="AC162" s="39">
        <v>0</v>
      </c>
      <c r="AD162" s="39">
        <v>0</v>
      </c>
      <c r="AE162" s="39"/>
      <c r="AF162" s="39"/>
      <c r="AG162" s="39"/>
      <c r="AH162" s="40"/>
      <c r="AI162" s="39"/>
      <c r="AJ162" s="39"/>
      <c r="AK162" s="39"/>
      <c r="AL162" s="39"/>
      <c r="AM162" s="39"/>
      <c r="AN162" s="39"/>
      <c r="AO162" s="39"/>
      <c r="AP162" s="39"/>
      <c r="AQ162" s="39"/>
      <c r="AR162" s="39"/>
      <c r="AS162" s="39"/>
      <c r="AT162" s="39"/>
      <c r="AU162" s="39"/>
      <c r="AV162" s="39"/>
      <c r="AW162" s="39"/>
      <c r="AX162" s="39"/>
      <c r="AY162" s="39"/>
      <c r="AZ162" s="39"/>
      <c r="BA162" s="39"/>
      <c r="BB162" s="39"/>
      <c r="BC162" s="39"/>
      <c r="BD162" s="39"/>
      <c r="BE162" s="39"/>
      <c r="BF162" s="39"/>
      <c r="BG162" s="39"/>
      <c r="BH162" s="39"/>
      <c r="BI162" s="39"/>
    </row>
    <row r="163" spans="1:61">
      <c r="B163" s="26" t="s">
        <v>230</v>
      </c>
      <c r="C163" s="39">
        <v>0</v>
      </c>
      <c r="D163" s="39">
        <v>0</v>
      </c>
      <c r="E163" s="39">
        <v>0</v>
      </c>
      <c r="F163" s="39">
        <v>0</v>
      </c>
      <c r="G163" s="39">
        <v>0</v>
      </c>
      <c r="H163" s="39">
        <v>0</v>
      </c>
      <c r="I163" s="39">
        <v>0</v>
      </c>
      <c r="J163" s="39">
        <v>0</v>
      </c>
      <c r="K163" s="39">
        <v>0</v>
      </c>
      <c r="L163" s="39">
        <v>0</v>
      </c>
      <c r="M163" s="39">
        <v>0</v>
      </c>
      <c r="N163" s="39">
        <v>0</v>
      </c>
      <c r="O163" s="39">
        <v>0</v>
      </c>
      <c r="P163" s="39">
        <v>0</v>
      </c>
      <c r="Q163" s="39">
        <v>0</v>
      </c>
      <c r="R163" s="39">
        <v>0</v>
      </c>
      <c r="S163" s="39">
        <v>0</v>
      </c>
      <c r="T163" s="39">
        <v>0</v>
      </c>
      <c r="U163" s="39">
        <v>0</v>
      </c>
      <c r="V163" s="39">
        <v>0</v>
      </c>
      <c r="W163" s="39">
        <v>0</v>
      </c>
      <c r="X163" s="39">
        <v>0</v>
      </c>
      <c r="Y163" s="39">
        <v>0</v>
      </c>
      <c r="Z163" s="39">
        <v>0</v>
      </c>
      <c r="AA163" s="39">
        <v>0</v>
      </c>
      <c r="AB163" s="39">
        <v>0</v>
      </c>
      <c r="AC163" s="39">
        <v>0</v>
      </c>
      <c r="AD163" s="39">
        <v>0</v>
      </c>
      <c r="AE163" s="39"/>
      <c r="AF163" s="39"/>
      <c r="AG163" s="39"/>
      <c r="AH163" s="40"/>
      <c r="AI163" s="39"/>
      <c r="AJ163" s="39"/>
      <c r="AK163" s="39"/>
      <c r="AL163" s="39"/>
      <c r="AM163" s="39"/>
      <c r="AN163" s="39"/>
      <c r="AO163" s="39"/>
      <c r="AP163" s="39"/>
      <c r="AQ163" s="39"/>
      <c r="AR163" s="39"/>
      <c r="AS163" s="39"/>
      <c r="AT163" s="39"/>
      <c r="AU163" s="39"/>
      <c r="AV163" s="39"/>
      <c r="AW163" s="39"/>
      <c r="AX163" s="39"/>
      <c r="AY163" s="39"/>
      <c r="AZ163" s="39"/>
      <c r="BA163" s="39"/>
      <c r="BB163" s="39"/>
      <c r="BC163" s="39"/>
      <c r="BD163" s="39"/>
      <c r="BE163" s="39"/>
      <c r="BF163" s="39"/>
      <c r="BG163" s="39"/>
      <c r="BH163" s="39"/>
      <c r="BI163" s="39"/>
    </row>
    <row r="164" spans="1:61">
      <c r="A164" s="161"/>
      <c r="B164" s="26" t="s">
        <v>231</v>
      </c>
      <c r="C164" s="39"/>
      <c r="D164" s="39"/>
      <c r="E164" s="39"/>
      <c r="F164" s="39"/>
      <c r="G164" s="39"/>
      <c r="H164" s="39"/>
      <c r="I164" s="39"/>
      <c r="J164" s="39"/>
      <c r="K164" s="39"/>
      <c r="L164" s="39"/>
      <c r="M164" s="39"/>
      <c r="N164" s="39"/>
      <c r="O164" s="39"/>
      <c r="P164" s="39"/>
      <c r="Q164" s="39"/>
      <c r="R164" s="39">
        <v>0</v>
      </c>
      <c r="S164" s="39">
        <v>0</v>
      </c>
      <c r="T164" s="39">
        <v>0</v>
      </c>
      <c r="U164" s="39">
        <v>0</v>
      </c>
      <c r="V164" s="39">
        <v>0</v>
      </c>
      <c r="W164" s="39">
        <v>0</v>
      </c>
      <c r="X164" s="39">
        <v>0</v>
      </c>
      <c r="Y164" s="39">
        <v>-297.20299999999997</v>
      </c>
      <c r="Z164" s="39">
        <v>0</v>
      </c>
      <c r="AA164" s="39">
        <v>0</v>
      </c>
      <c r="AB164" s="39">
        <v>0</v>
      </c>
      <c r="AC164" s="39">
        <v>0</v>
      </c>
      <c r="AD164" s="39"/>
      <c r="AE164" s="39"/>
      <c r="AF164" s="39"/>
      <c r="AG164" s="39"/>
      <c r="AH164" s="40"/>
      <c r="AI164" s="39"/>
      <c r="AJ164" s="39"/>
      <c r="AK164" s="39"/>
      <c r="AL164" s="39"/>
      <c r="AM164" s="39"/>
      <c r="AN164" s="39"/>
      <c r="AO164" s="39"/>
      <c r="AP164" s="39"/>
      <c r="AQ164" s="39"/>
      <c r="AR164" s="39"/>
      <c r="AS164" s="39"/>
      <c r="AT164" s="39"/>
      <c r="AU164" s="39"/>
      <c r="AV164" s="39"/>
      <c r="AW164" s="39"/>
      <c r="AX164" s="39"/>
      <c r="AY164" s="39"/>
      <c r="AZ164" s="39"/>
      <c r="BA164" s="39"/>
      <c r="BB164" s="39"/>
      <c r="BC164" s="39"/>
      <c r="BD164" s="39"/>
      <c r="BE164" s="39"/>
      <c r="BF164" s="39"/>
      <c r="BG164" s="39"/>
      <c r="BH164" s="39"/>
      <c r="BI164" s="39"/>
    </row>
    <row r="165" spans="1:61">
      <c r="A165" s="161"/>
      <c r="B165" s="26" t="s">
        <v>68</v>
      </c>
      <c r="C165" s="39">
        <v>19.422999999999998</v>
      </c>
      <c r="D165" s="39">
        <v>-16.22</v>
      </c>
      <c r="E165" s="39">
        <v>-1.633</v>
      </c>
      <c r="F165" s="39">
        <v>3.0129999999999999</v>
      </c>
      <c r="G165" s="39">
        <v>5.1820000000000004</v>
      </c>
      <c r="H165" s="39">
        <v>-5.1859999999999999</v>
      </c>
      <c r="I165" s="39">
        <v>0</v>
      </c>
      <c r="J165" s="39">
        <v>-5.7050000000000001</v>
      </c>
      <c r="K165" s="39">
        <v>0.64500000000000002</v>
      </c>
      <c r="L165" s="39">
        <v>12.775</v>
      </c>
      <c r="M165" s="39">
        <v>36.591999999999999</v>
      </c>
      <c r="N165" s="39">
        <v>-6.1459999999999999</v>
      </c>
      <c r="O165" s="39">
        <v>10.773</v>
      </c>
      <c r="P165" s="39">
        <v>39.283999999999999</v>
      </c>
      <c r="Q165" s="39">
        <v>-6.15</v>
      </c>
      <c r="R165" s="39">
        <v>16.27216069</v>
      </c>
      <c r="S165" s="39">
        <v>41.293428793500006</v>
      </c>
      <c r="T165" s="39">
        <v>10.199638289999996</v>
      </c>
      <c r="U165" s="39">
        <v>30.771265219999997</v>
      </c>
      <c r="V165" s="39">
        <v>17.765018519999998</v>
      </c>
      <c r="W165" s="39">
        <v>17.62104798</v>
      </c>
      <c r="X165" s="39">
        <v>31.243933500000001</v>
      </c>
      <c r="Y165" s="39">
        <v>46.079404439999998</v>
      </c>
      <c r="Z165" s="39">
        <v>15.462</v>
      </c>
      <c r="AA165" s="39">
        <v>16.290125060000108</v>
      </c>
      <c r="AB165" s="39">
        <v>23.518611109999995</v>
      </c>
      <c r="AC165" s="39">
        <v>58.153124690000013</v>
      </c>
      <c r="AD165" s="39">
        <v>24.064270029999989</v>
      </c>
      <c r="AE165" s="39">
        <v>23.007545769999979</v>
      </c>
      <c r="AF165" s="39">
        <v>26.783174349999967</v>
      </c>
      <c r="AG165" s="39">
        <v>-995.25551713000004</v>
      </c>
      <c r="AH165" s="39">
        <v>14.899292030000943</v>
      </c>
      <c r="AI165" s="39">
        <v>16.292086580000081</v>
      </c>
      <c r="AJ165" s="39">
        <v>36.550704620006968</v>
      </c>
      <c r="AK165" s="39">
        <v>-1000.4819379699998</v>
      </c>
      <c r="AL165" s="39">
        <v>-87.363772980001542</v>
      </c>
      <c r="AM165" s="39">
        <v>-26.155098119999927</v>
      </c>
      <c r="AN165" s="39">
        <v>-428.93212336999994</v>
      </c>
      <c r="AO165" s="39">
        <v>95.897758479999965</v>
      </c>
      <c r="AP165" s="39">
        <v>69.712999999999994</v>
      </c>
      <c r="AQ165" s="39">
        <v>107.10107000000001</v>
      </c>
      <c r="AR165" s="39">
        <v>19.52412</v>
      </c>
      <c r="AS165" s="39">
        <v>186.97169</v>
      </c>
      <c r="AT165" s="39">
        <v>-3.7208199999999998</v>
      </c>
      <c r="AU165" s="39">
        <v>-134.40278000000001</v>
      </c>
      <c r="AV165" s="39">
        <v>-133.77439000000001</v>
      </c>
      <c r="AW165" s="39">
        <v>-331.40649000000002</v>
      </c>
      <c r="AX165" s="39">
        <v>26.326991989999954</v>
      </c>
      <c r="AY165" s="39">
        <v>-119.86591366999997</v>
      </c>
      <c r="AZ165" s="39">
        <v>121.8041565100001</v>
      </c>
      <c r="BA165" s="39">
        <v>-708.87776887999985</v>
      </c>
      <c r="BB165" s="39">
        <v>-240.73430815</v>
      </c>
      <c r="BC165" s="39">
        <v>109.42455737</v>
      </c>
      <c r="BD165" s="39">
        <v>-818.06619113999977</v>
      </c>
      <c r="BE165" s="39">
        <v>-194.27785265000011</v>
      </c>
      <c r="BF165" s="39">
        <v>150.45386442</v>
      </c>
      <c r="BG165" s="39">
        <v>2854.5431256900001</v>
      </c>
      <c r="BH165" s="39">
        <v>89.640253609999291</v>
      </c>
      <c r="BI165" s="39">
        <v>687.72041017999948</v>
      </c>
    </row>
    <row r="166" spans="1:61">
      <c r="A166" s="161"/>
      <c r="B166" s="37" t="s">
        <v>232</v>
      </c>
      <c r="C166" s="41"/>
      <c r="D166" s="41"/>
      <c r="E166" s="41"/>
      <c r="F166" s="41"/>
      <c r="G166" s="41"/>
      <c r="H166" s="41"/>
      <c r="I166" s="41"/>
      <c r="J166" s="41"/>
      <c r="K166" s="42"/>
      <c r="L166" s="42"/>
      <c r="M166" s="42"/>
      <c r="N166" s="42"/>
      <c r="O166" s="42"/>
      <c r="P166" s="42"/>
      <c r="Q166" s="39"/>
      <c r="R166" s="42"/>
      <c r="S166" s="42"/>
      <c r="T166" s="42"/>
      <c r="U166" s="42"/>
      <c r="V166" s="42"/>
      <c r="W166" s="42"/>
      <c r="X166" s="42"/>
      <c r="Y166" s="42"/>
      <c r="Z166" s="42"/>
      <c r="AA166" s="42"/>
      <c r="AB166" s="42"/>
      <c r="AC166" s="42"/>
      <c r="AD166" s="42"/>
      <c r="AE166" s="42"/>
      <c r="AF166" s="42"/>
      <c r="AG166" s="42"/>
      <c r="AH166" s="42"/>
      <c r="AI166" s="42"/>
      <c r="AJ166" s="42"/>
      <c r="AK166" s="42"/>
      <c r="AL166" s="42"/>
      <c r="AM166" s="42"/>
      <c r="AN166" s="42"/>
      <c r="AO166" s="42"/>
      <c r="AP166" s="42"/>
      <c r="AQ166" s="42"/>
      <c r="AR166" s="42"/>
      <c r="AS166" s="42"/>
      <c r="AT166" s="42"/>
      <c r="AU166" s="42"/>
      <c r="AV166" s="42"/>
      <c r="AW166" s="42"/>
      <c r="AX166" s="42"/>
      <c r="AY166" s="42"/>
      <c r="AZ166" s="42"/>
      <c r="BA166" s="42"/>
      <c r="BB166" s="42"/>
      <c r="BC166" s="42"/>
      <c r="BD166" s="42"/>
      <c r="BE166" s="42"/>
      <c r="BF166" s="42"/>
      <c r="BG166" s="42"/>
      <c r="BH166" s="42"/>
      <c r="BI166" s="42"/>
    </row>
    <row r="167" spans="1:61">
      <c r="A167" s="161"/>
      <c r="B167" s="26" t="s">
        <v>162</v>
      </c>
      <c r="C167" s="39">
        <v>153.25700000000001</v>
      </c>
      <c r="D167" s="39">
        <v>-153.37799999999999</v>
      </c>
      <c r="E167" s="39">
        <v>135.50399999999999</v>
      </c>
      <c r="F167" s="39">
        <v>29.31</v>
      </c>
      <c r="G167" s="39">
        <v>-123.256</v>
      </c>
      <c r="H167" s="39">
        <v>-105.55200000000001</v>
      </c>
      <c r="I167" s="39">
        <v>-38.567999999999998</v>
      </c>
      <c r="J167" s="39">
        <v>-93.771000000000015</v>
      </c>
      <c r="K167" s="39">
        <v>-68.653999999999996</v>
      </c>
      <c r="L167" s="39">
        <v>-13.871</v>
      </c>
      <c r="M167" s="39">
        <v>-133.29499999999999</v>
      </c>
      <c r="N167" s="39">
        <v>53.456000000000003</v>
      </c>
      <c r="O167" s="39">
        <v>-159.774</v>
      </c>
      <c r="P167" s="39">
        <v>-4.2949999999999999</v>
      </c>
      <c r="Q167" s="39">
        <v>-90.167000000000002</v>
      </c>
      <c r="R167" s="39">
        <v>-16.195826459999999</v>
      </c>
      <c r="S167" s="39">
        <v>-42.235830310000004</v>
      </c>
      <c r="T167" s="39">
        <v>8.7027577400000204</v>
      </c>
      <c r="U167" s="39">
        <v>-124.80202028000001</v>
      </c>
      <c r="V167" s="39">
        <v>43.950795380000002</v>
      </c>
      <c r="W167" s="39">
        <v>-47.76859237</v>
      </c>
      <c r="X167" s="39">
        <v>-10.49120301</v>
      </c>
      <c r="Y167" s="39">
        <v>93.20568695</v>
      </c>
      <c r="Z167" s="39">
        <v>24.256</v>
      </c>
      <c r="AA167" s="39">
        <v>-83.718004250000007</v>
      </c>
      <c r="AB167" s="39">
        <v>-6.8229957500000005</v>
      </c>
      <c r="AC167" s="39">
        <v>42.380452160000011</v>
      </c>
      <c r="AD167" s="39">
        <v>9.619463470000003</v>
      </c>
      <c r="AE167" s="39">
        <v>-155.08846826999999</v>
      </c>
      <c r="AF167" s="39">
        <v>-28.696409660000004</v>
      </c>
      <c r="AG167" s="39">
        <v>-20.00727449</v>
      </c>
      <c r="AH167" s="39">
        <v>-34.682000000000002</v>
      </c>
      <c r="AI167" s="39">
        <v>-145.73511390000002</v>
      </c>
      <c r="AJ167" s="39">
        <v>-92.808739409999987</v>
      </c>
      <c r="AK167" s="39">
        <v>140.70748504999997</v>
      </c>
      <c r="AL167" s="39">
        <v>-281.21199999999999</v>
      </c>
      <c r="AM167" s="39">
        <v>-147.91694481999997</v>
      </c>
      <c r="AN167" s="43">
        <v>-22.779291600000043</v>
      </c>
      <c r="AO167" s="39">
        <v>171.79550206000002</v>
      </c>
      <c r="AP167" s="39">
        <v>-32.984000000000002</v>
      </c>
      <c r="AQ167" s="39">
        <v>288.90347000000003</v>
      </c>
      <c r="AR167" s="39">
        <v>-91.600819999999999</v>
      </c>
      <c r="AS167" s="39">
        <v>-110.21028</v>
      </c>
      <c r="AT167" s="39">
        <v>-45.004600000000003</v>
      </c>
      <c r="AU167" s="39">
        <v>-227.44486000000001</v>
      </c>
      <c r="AV167" s="39">
        <v>-210.52515</v>
      </c>
      <c r="AW167" s="39">
        <v>167.36736999999999</v>
      </c>
      <c r="AX167" s="39">
        <v>-477.79926752000006</v>
      </c>
      <c r="AY167" s="39">
        <v>-587.4610864199999</v>
      </c>
      <c r="AZ167" s="39">
        <v>22.540513020000009</v>
      </c>
      <c r="BA167" s="39">
        <v>1036.3932763400001</v>
      </c>
      <c r="BB167" s="39">
        <v>-100.24127213999999</v>
      </c>
      <c r="BC167" s="39">
        <v>237.51287327999992</v>
      </c>
      <c r="BD167" s="39">
        <v>62.384025880000117</v>
      </c>
      <c r="BE167" s="39">
        <v>374.08129456</v>
      </c>
      <c r="BF167" s="39">
        <v>-521.80139752000002</v>
      </c>
      <c r="BG167" s="39">
        <v>-132.66664960999992</v>
      </c>
      <c r="BH167" s="39">
        <v>340.66454756999997</v>
      </c>
      <c r="BI167" s="39">
        <v>860.02160321999986</v>
      </c>
    </row>
    <row r="168" spans="1:61">
      <c r="A168" s="161"/>
      <c r="B168" s="26" t="s">
        <v>233</v>
      </c>
      <c r="C168" s="39"/>
      <c r="D168" s="39"/>
      <c r="E168" s="39"/>
      <c r="F168" s="39"/>
      <c r="G168" s="39"/>
      <c r="H168" s="39"/>
      <c r="I168" s="39"/>
      <c r="J168" s="39"/>
      <c r="K168" s="39"/>
      <c r="L168" s="39"/>
      <c r="M168" s="39"/>
      <c r="N168" s="39"/>
      <c r="O168" s="39"/>
      <c r="P168" s="39"/>
      <c r="Q168" s="39"/>
      <c r="R168" s="39">
        <v>-2.1650000000761338E-5</v>
      </c>
      <c r="S168" s="39">
        <v>-64.999488654545459</v>
      </c>
      <c r="T168" s="39">
        <v>-4.5162272728305197E-4</v>
      </c>
      <c r="U168" s="39">
        <v>-104.43318862575757</v>
      </c>
      <c r="V168" s="39">
        <v>-1.7014000000004081E-4</v>
      </c>
      <c r="W168" s="39">
        <v>-8.735999999487376E-5</v>
      </c>
      <c r="X168" s="39">
        <v>-7.4249999999942418E-4</v>
      </c>
      <c r="Y168" s="39">
        <v>0</v>
      </c>
      <c r="Z168" s="39">
        <v>15.012</v>
      </c>
      <c r="AA168" s="39">
        <v>0</v>
      </c>
      <c r="AB168" s="39">
        <v>34.515000000000001</v>
      </c>
      <c r="AC168" s="39">
        <v>0</v>
      </c>
      <c r="AD168" s="39">
        <v>0</v>
      </c>
      <c r="AE168" s="39"/>
      <c r="AF168" s="39"/>
      <c r="AG168" s="39"/>
      <c r="AH168" s="39"/>
      <c r="AI168" s="39"/>
      <c r="AJ168" s="39"/>
      <c r="AK168" s="39"/>
      <c r="AL168" s="39"/>
      <c r="AM168" s="39"/>
      <c r="AN168" s="43"/>
      <c r="AO168" s="39"/>
      <c r="AP168" s="39"/>
      <c r="AQ168" s="39"/>
      <c r="AR168" s="39"/>
      <c r="AS168" s="39"/>
      <c r="AT168" s="39"/>
      <c r="AU168" s="39"/>
      <c r="AV168" s="39"/>
      <c r="AW168" s="39"/>
      <c r="AX168" s="39"/>
      <c r="AY168" s="39"/>
      <c r="AZ168" s="39"/>
      <c r="BA168" s="39"/>
      <c r="BB168" s="39"/>
      <c r="BC168" s="39"/>
      <c r="BD168" s="39"/>
      <c r="BE168" s="39"/>
      <c r="BF168" s="39"/>
      <c r="BG168" s="39"/>
      <c r="BH168" s="39"/>
      <c r="BI168" s="39"/>
    </row>
    <row r="169" spans="1:61">
      <c r="A169" s="161"/>
      <c r="B169" s="26" t="s">
        <v>234</v>
      </c>
      <c r="C169" s="39">
        <v>0</v>
      </c>
      <c r="D169" s="39">
        <v>0</v>
      </c>
      <c r="E169" s="39">
        <v>0</v>
      </c>
      <c r="F169" s="39">
        <v>-142.97200000000001</v>
      </c>
      <c r="G169" s="39">
        <v>113.48399999999999</v>
      </c>
      <c r="H169" s="39">
        <v>7.6950000000000003</v>
      </c>
      <c r="I169" s="39">
        <v>-35.511000000000003</v>
      </c>
      <c r="J169" s="39">
        <v>-6.2160000000000082</v>
      </c>
      <c r="K169" s="39">
        <v>-37.485999999999997</v>
      </c>
      <c r="L169" s="39">
        <v>44.685000000000002</v>
      </c>
      <c r="M169" s="39">
        <v>-2.306</v>
      </c>
      <c r="N169" s="39">
        <v>-3.2330000000000001</v>
      </c>
      <c r="O169" s="39">
        <v>18.22</v>
      </c>
      <c r="P169" s="39">
        <v>0</v>
      </c>
      <c r="Q169" s="39">
        <v>0</v>
      </c>
      <c r="R169" s="39">
        <v>0</v>
      </c>
      <c r="S169" s="39">
        <v>0</v>
      </c>
      <c r="T169" s="39">
        <v>0</v>
      </c>
      <c r="U169" s="39">
        <v>0</v>
      </c>
      <c r="V169" s="39">
        <v>0</v>
      </c>
      <c r="W169" s="39">
        <v>0</v>
      </c>
      <c r="X169" s="39">
        <v>0</v>
      </c>
      <c r="Y169" s="39">
        <v>0</v>
      </c>
      <c r="Z169" s="39">
        <v>0</v>
      </c>
      <c r="AA169" s="39">
        <v>0</v>
      </c>
      <c r="AB169" s="39">
        <v>0</v>
      </c>
      <c r="AC169" s="39">
        <v>0</v>
      </c>
      <c r="AD169" s="39">
        <v>0</v>
      </c>
      <c r="AE169" s="39"/>
      <c r="AF169" s="39"/>
      <c r="AG169" s="39"/>
      <c r="AH169" s="39"/>
      <c r="AI169" s="39"/>
      <c r="AJ169" s="39"/>
      <c r="AK169" s="39"/>
      <c r="AL169" s="39"/>
      <c r="AM169" s="39"/>
      <c r="AN169" s="43"/>
      <c r="AO169" s="39"/>
      <c r="AP169" s="39"/>
      <c r="AQ169" s="39"/>
      <c r="AR169" s="39"/>
      <c r="AS169" s="39"/>
      <c r="AT169" s="39"/>
      <c r="AU169" s="39"/>
      <c r="AV169" s="39"/>
      <c r="AW169" s="39"/>
      <c r="AX169" s="39"/>
      <c r="AY169" s="39"/>
      <c r="AZ169" s="39"/>
      <c r="BA169" s="39"/>
      <c r="BB169" s="39"/>
      <c r="BC169" s="39"/>
      <c r="BD169" s="39"/>
      <c r="BE169" s="39"/>
      <c r="BF169" s="39"/>
      <c r="BG169" s="39"/>
      <c r="BH169" s="39"/>
      <c r="BI169" s="39"/>
    </row>
    <row r="170" spans="1:61">
      <c r="A170" s="161"/>
      <c r="B170" s="26" t="s">
        <v>235</v>
      </c>
      <c r="C170" s="39">
        <v>-304.02699999999999</v>
      </c>
      <c r="D170" s="39">
        <v>-448.56900000000002</v>
      </c>
      <c r="E170" s="39">
        <v>-112.777</v>
      </c>
      <c r="F170" s="39">
        <v>949.95399999999995</v>
      </c>
      <c r="G170" s="39">
        <v>-326.62799999999999</v>
      </c>
      <c r="H170" s="39">
        <v>-311.81599999999997</v>
      </c>
      <c r="I170" s="39">
        <v>-34.698</v>
      </c>
      <c r="J170" s="39">
        <v>486.36699999999996</v>
      </c>
      <c r="K170" s="39">
        <v>-102.557</v>
      </c>
      <c r="L170" s="39">
        <v>-433.20299999999997</v>
      </c>
      <c r="M170" s="39">
        <v>-126.568</v>
      </c>
      <c r="N170" s="39">
        <v>581.01900000000001</v>
      </c>
      <c r="O170" s="39">
        <v>4.5090000000000003</v>
      </c>
      <c r="P170" s="39">
        <v>-15.425000000000001</v>
      </c>
      <c r="Q170" s="39">
        <v>-17.408000000000001</v>
      </c>
      <c r="R170" s="39">
        <v>41.636000000000003</v>
      </c>
      <c r="S170" s="39">
        <v>-34.016000000000005</v>
      </c>
      <c r="T170" s="39">
        <v>-21.558999999999997</v>
      </c>
      <c r="U170" s="39">
        <v>-26.664000000000001</v>
      </c>
      <c r="V170" s="39">
        <v>34.561999999999998</v>
      </c>
      <c r="W170" s="39">
        <v>-13.909999999999997</v>
      </c>
      <c r="X170" s="39">
        <v>-53.222999999999999</v>
      </c>
      <c r="Y170" s="39">
        <v>-41.90780702</v>
      </c>
      <c r="Z170" s="39">
        <v>-13.423</v>
      </c>
      <c r="AA170" s="39">
        <v>-0.21406826999999998</v>
      </c>
      <c r="AB170" s="39">
        <v>34.929068270000002</v>
      </c>
      <c r="AC170" s="39">
        <v>34.623629139999998</v>
      </c>
      <c r="AD170" s="39">
        <v>-5.2727814100000003</v>
      </c>
      <c r="AE170" s="39">
        <v>14.987068349999999</v>
      </c>
      <c r="AF170" s="39">
        <v>-22.121535099999996</v>
      </c>
      <c r="AG170" s="39">
        <v>-35.466607520000004</v>
      </c>
      <c r="AH170" s="39">
        <v>33.488</v>
      </c>
      <c r="AI170" s="39">
        <v>-34.529324029999998</v>
      </c>
      <c r="AJ170" s="39">
        <v>-57.826000000000001</v>
      </c>
      <c r="AK170" s="39">
        <v>23.220636610000007</v>
      </c>
      <c r="AL170" s="39">
        <v>-20.553000000000001</v>
      </c>
      <c r="AM170" s="39">
        <v>-53.582999999999998</v>
      </c>
      <c r="AN170" s="43">
        <v>-9.5246435300000076</v>
      </c>
      <c r="AO170" s="39">
        <v>-20.404931259999998</v>
      </c>
      <c r="AP170" s="39">
        <v>-30.05</v>
      </c>
      <c r="AQ170" s="39">
        <v>21.771619999999999</v>
      </c>
      <c r="AR170" s="39">
        <v>-30.155550000000002</v>
      </c>
      <c r="AS170" s="39">
        <v>-74.631789999999995</v>
      </c>
      <c r="AT170" s="39">
        <v>-6.8283500000000004</v>
      </c>
      <c r="AU170" s="39">
        <v>-134.85289</v>
      </c>
      <c r="AV170" s="39">
        <v>-127.16797</v>
      </c>
      <c r="AW170" s="39">
        <v>25.228999999999999</v>
      </c>
      <c r="AX170" s="39">
        <v>57.691938239999999</v>
      </c>
      <c r="AY170" s="39">
        <v>-175.88577656000004</v>
      </c>
      <c r="AZ170" s="39">
        <v>-125.59075720000001</v>
      </c>
      <c r="BA170" s="39">
        <v>-179.64512255999998</v>
      </c>
      <c r="BB170" s="39">
        <v>-87.749342869999992</v>
      </c>
      <c r="BC170" s="39">
        <v>113.40157001</v>
      </c>
      <c r="BD170" s="39">
        <v>-118.64328288999999</v>
      </c>
      <c r="BE170" s="39">
        <v>9.8248688500000139</v>
      </c>
      <c r="BF170" s="39">
        <v>-125.60207386</v>
      </c>
      <c r="BG170" s="39">
        <v>43.363982710000002</v>
      </c>
      <c r="BH170" s="39">
        <v>-36.944437070000028</v>
      </c>
      <c r="BI170" s="39">
        <v>278.84979621999997</v>
      </c>
    </row>
    <row r="171" spans="1:61">
      <c r="A171" s="161"/>
      <c r="B171" s="26" t="s">
        <v>164</v>
      </c>
      <c r="C171" s="39">
        <v>0</v>
      </c>
      <c r="D171" s="39">
        <v>0</v>
      </c>
      <c r="E171" s="39">
        <v>0</v>
      </c>
      <c r="F171" s="39">
        <v>0</v>
      </c>
      <c r="G171" s="39">
        <v>-1747.3630000000001</v>
      </c>
      <c r="H171" s="39">
        <v>142.55699999999999</v>
      </c>
      <c r="I171" s="39">
        <v>-87.775999999999996</v>
      </c>
      <c r="J171" s="39">
        <v>227.15499999999997</v>
      </c>
      <c r="K171" s="39">
        <v>-83.721999999999994</v>
      </c>
      <c r="L171" s="39">
        <v>89.527000000000001</v>
      </c>
      <c r="M171" s="39">
        <v>-0.56399999999999995</v>
      </c>
      <c r="N171" s="39">
        <v>-145.47200000000001</v>
      </c>
      <c r="O171" s="39">
        <v>-13.914999999999999</v>
      </c>
      <c r="P171" s="39">
        <v>20.548999999999999</v>
      </c>
      <c r="Q171" s="39">
        <v>-17.695</v>
      </c>
      <c r="R171" s="39">
        <v>-53.214144900000001</v>
      </c>
      <c r="S171" s="39">
        <v>-9.0330137599999993</v>
      </c>
      <c r="T171" s="39">
        <v>3.6263533900000056</v>
      </c>
      <c r="U171" s="39">
        <v>-68.040821829999999</v>
      </c>
      <c r="V171" s="39">
        <v>-42.284158910000002</v>
      </c>
      <c r="W171" s="39">
        <v>-4.2956921199999982</v>
      </c>
      <c r="X171" s="39">
        <v>0.23285102999999996</v>
      </c>
      <c r="Y171" s="39">
        <v>-23.452650380000001</v>
      </c>
      <c r="Z171" s="43">
        <v>-12.653</v>
      </c>
      <c r="AA171" s="43">
        <v>-16.90398789</v>
      </c>
      <c r="AB171" s="39">
        <v>28.378987889999998</v>
      </c>
      <c r="AC171" s="39">
        <v>11.544931129999998</v>
      </c>
      <c r="AD171" s="39">
        <v>-33.352573900000003</v>
      </c>
      <c r="AE171" s="39">
        <v>10.521400229999999</v>
      </c>
      <c r="AF171" s="39">
        <v>35.637181439999999</v>
      </c>
      <c r="AG171" s="39">
        <v>-65.525199389999997</v>
      </c>
      <c r="AH171" s="39">
        <v>-34.567999999999998</v>
      </c>
      <c r="AI171" s="39">
        <v>-21.861000000000001</v>
      </c>
      <c r="AJ171" s="39">
        <v>22.902999999999999</v>
      </c>
      <c r="AK171" s="39">
        <v>-26.557604350000002</v>
      </c>
      <c r="AL171" s="39">
        <v>-6.2069999999999999</v>
      </c>
      <c r="AM171" s="39">
        <v>4.0309999999999997</v>
      </c>
      <c r="AN171" s="43">
        <v>10.86882743</v>
      </c>
      <c r="AO171" s="39">
        <v>23.810015840000002</v>
      </c>
      <c r="AP171" s="39">
        <v>-7.5060000000000002</v>
      </c>
      <c r="AQ171" s="39">
        <v>-15.336040000000001</v>
      </c>
      <c r="AR171" s="39">
        <v>-36.196390000000001</v>
      </c>
      <c r="AS171" s="39">
        <v>-30.71209</v>
      </c>
      <c r="AT171" s="39">
        <v>-16.146380000000001</v>
      </c>
      <c r="AU171" s="39">
        <v>-99.374809999999997</v>
      </c>
      <c r="AV171" s="39">
        <v>-18.795639999999999</v>
      </c>
      <c r="AW171" s="39">
        <v>-0.52154999999999996</v>
      </c>
      <c r="AX171" s="39">
        <v>145.01142320000002</v>
      </c>
      <c r="AY171" s="39">
        <v>-109.79109173000002</v>
      </c>
      <c r="AZ171" s="39">
        <v>-24.945774599999353</v>
      </c>
      <c r="BA171" s="39">
        <v>-149.89530169000071</v>
      </c>
      <c r="BB171" s="39">
        <v>-2.9477886800000035</v>
      </c>
      <c r="BC171" s="39">
        <v>-149.46119528999998</v>
      </c>
      <c r="BD171" s="39">
        <v>106.14219337</v>
      </c>
      <c r="BE171" s="39">
        <v>-142.53124792000003</v>
      </c>
      <c r="BF171" s="39">
        <v>126.49764500000001</v>
      </c>
      <c r="BG171" s="39">
        <v>-16.50375635000001</v>
      </c>
      <c r="BH171" s="39">
        <v>-48.563364660000005</v>
      </c>
      <c r="BI171" s="39">
        <v>44.060313219999998</v>
      </c>
    </row>
    <row r="172" spans="1:61">
      <c r="B172" s="26" t="s">
        <v>163</v>
      </c>
      <c r="C172" s="39">
        <v>-76.673000000000002</v>
      </c>
      <c r="D172" s="39">
        <v>16.945</v>
      </c>
      <c r="E172" s="39">
        <v>4.9480000000000004</v>
      </c>
      <c r="F172" s="39">
        <v>71.558999999999997</v>
      </c>
      <c r="G172" s="39">
        <v>-122.137</v>
      </c>
      <c r="H172" s="39">
        <v>18.215</v>
      </c>
      <c r="I172" s="39">
        <v>21.524999999999999</v>
      </c>
      <c r="J172" s="39">
        <v>-20.897000000000006</v>
      </c>
      <c r="K172" s="39">
        <v>-22.013999999999999</v>
      </c>
      <c r="L172" s="39">
        <v>43.331000000000003</v>
      </c>
      <c r="M172" s="39">
        <v>26.53</v>
      </c>
      <c r="N172" s="39">
        <v>-10.962</v>
      </c>
      <c r="O172" s="39">
        <v>4.4219999999999997</v>
      </c>
      <c r="P172" s="39">
        <v>0.13800000000000001</v>
      </c>
      <c r="Q172" s="39">
        <v>0.39400000000000002</v>
      </c>
      <c r="R172" s="39">
        <v>-1.262885E-2</v>
      </c>
      <c r="S172" s="39">
        <v>3.7808140000000004E-2</v>
      </c>
      <c r="T172" s="43">
        <v>6.7463749999999989E-2</v>
      </c>
      <c r="U172" s="43">
        <v>2.3382932199999997</v>
      </c>
      <c r="V172" s="43">
        <v>3.2178699999999998E-3</v>
      </c>
      <c r="W172" s="43">
        <v>-6.3752799999999997E-3</v>
      </c>
      <c r="X172" s="43">
        <v>1.15741E-3</v>
      </c>
      <c r="Y172" s="43">
        <v>-1.4874567400000001</v>
      </c>
      <c r="Z172" s="43">
        <v>-2.4E-2</v>
      </c>
      <c r="AA172" s="43">
        <v>0</v>
      </c>
      <c r="AB172" s="43">
        <v>-2E-3</v>
      </c>
      <c r="AC172" s="43">
        <v>-2.5889750000000007E-2</v>
      </c>
      <c r="AD172" s="43">
        <v>0.15742062000000001</v>
      </c>
      <c r="AE172" s="43">
        <v>-0.27866202999999995</v>
      </c>
      <c r="AF172" s="43">
        <v>-1.09213563</v>
      </c>
      <c r="AG172" s="43">
        <v>1.08326506</v>
      </c>
      <c r="AH172" s="43">
        <v>3.3201380000000003E-2</v>
      </c>
      <c r="AI172" s="43">
        <v>-2.6206403599999999</v>
      </c>
      <c r="AJ172" s="43">
        <v>-6.5077802300000007</v>
      </c>
      <c r="AK172" s="43">
        <v>6.1980351699999998</v>
      </c>
      <c r="AL172" s="43">
        <v>-2.0894486899999998</v>
      </c>
      <c r="AM172" s="43">
        <v>-8.9364195899999999</v>
      </c>
      <c r="AN172" s="43">
        <v>-3.825731380000001</v>
      </c>
      <c r="AO172" s="43">
        <v>-17.138836869999999</v>
      </c>
      <c r="AP172" s="43">
        <v>-49.341999999999999</v>
      </c>
      <c r="AQ172" s="43">
        <v>-5.19848</v>
      </c>
      <c r="AR172" s="43">
        <v>55.80979</v>
      </c>
      <c r="AS172" s="43">
        <v>-83.23263</v>
      </c>
      <c r="AT172" s="43">
        <v>74.879469999999998</v>
      </c>
      <c r="AU172" s="43">
        <v>-69.491759999999999</v>
      </c>
      <c r="AV172" s="43">
        <v>91.521640000000005</v>
      </c>
      <c r="AW172" s="43">
        <v>22.519570000000002</v>
      </c>
      <c r="AX172" s="39">
        <v>-23.515348109999998</v>
      </c>
      <c r="AY172" s="39">
        <v>-16.126633310000003</v>
      </c>
      <c r="AZ172" s="39">
        <v>-14.615089630000003</v>
      </c>
      <c r="BA172" s="39">
        <v>6.8598356100000029</v>
      </c>
      <c r="BB172" s="39">
        <v>36.293194879999987</v>
      </c>
      <c r="BC172" s="39">
        <v>5.971447119999997</v>
      </c>
      <c r="BD172" s="39">
        <v>-7.5985793999999762</v>
      </c>
      <c r="BE172" s="39">
        <v>-46.760168910000026</v>
      </c>
      <c r="BF172" s="39">
        <v>19.443259119999944</v>
      </c>
      <c r="BG172" s="39">
        <v>-26.383358419999986</v>
      </c>
      <c r="BH172" s="39">
        <v>39.114647460000036</v>
      </c>
      <c r="BI172" s="39">
        <v>-36.35527146000004</v>
      </c>
    </row>
    <row r="173" spans="1:61">
      <c r="B173" s="26" t="s">
        <v>190</v>
      </c>
      <c r="C173" s="39">
        <v>146.85499999999999</v>
      </c>
      <c r="D173" s="39">
        <v>115.833</v>
      </c>
      <c r="E173" s="39">
        <v>-77.724999999999994</v>
      </c>
      <c r="F173" s="39">
        <v>-217.32400000000001</v>
      </c>
      <c r="G173" s="39">
        <v>241.24299999999999</v>
      </c>
      <c r="H173" s="39">
        <v>124.96</v>
      </c>
      <c r="I173" s="39">
        <v>7.9870000000000001</v>
      </c>
      <c r="J173" s="39">
        <v>-153.977</v>
      </c>
      <c r="K173" s="39">
        <v>46.728999999999999</v>
      </c>
      <c r="L173" s="39">
        <v>118.71899999999999</v>
      </c>
      <c r="M173" s="39">
        <v>-72.143000000000001</v>
      </c>
      <c r="N173" s="39">
        <v>-7.7869999999999999</v>
      </c>
      <c r="O173" s="39">
        <v>192.09700000000001</v>
      </c>
      <c r="P173" s="39">
        <v>-158.042</v>
      </c>
      <c r="Q173" s="39">
        <v>21.672999999999998</v>
      </c>
      <c r="R173" s="39">
        <v>-58.020774309999993</v>
      </c>
      <c r="S173" s="39">
        <v>116.07164789999999</v>
      </c>
      <c r="T173" s="39">
        <v>38.935427740000009</v>
      </c>
      <c r="U173" s="39">
        <v>118.92099325000001</v>
      </c>
      <c r="V173" s="39">
        <v>212.18182825</v>
      </c>
      <c r="W173" s="39">
        <v>120.69232584999997</v>
      </c>
      <c r="X173" s="39">
        <v>172.77184589999999</v>
      </c>
      <c r="Y173" s="39">
        <v>-0.95941154999999978</v>
      </c>
      <c r="Z173" s="39">
        <v>-132.84200000000001</v>
      </c>
      <c r="AA173" s="39">
        <v>-23.402165120000003</v>
      </c>
      <c r="AB173" s="39">
        <v>-7.0068348799999924</v>
      </c>
      <c r="AC173" s="39">
        <v>48.067836939999999</v>
      </c>
      <c r="AD173" s="39">
        <v>-60.215125090000001</v>
      </c>
      <c r="AE173" s="39">
        <v>134.61772417</v>
      </c>
      <c r="AF173" s="39">
        <v>81.271189449999994</v>
      </c>
      <c r="AG173" s="39">
        <v>55.24929178</v>
      </c>
      <c r="AH173" s="39">
        <v>59.329000000000001</v>
      </c>
      <c r="AI173" s="39">
        <v>139.71</v>
      </c>
      <c r="AJ173" s="39">
        <v>212.52944782</v>
      </c>
      <c r="AK173" s="39">
        <v>177.78991284999995</v>
      </c>
      <c r="AL173" s="39">
        <v>64.518000000000001</v>
      </c>
      <c r="AM173" s="39">
        <v>125.92400000000001</v>
      </c>
      <c r="AN173" s="43">
        <v>264.16879290000003</v>
      </c>
      <c r="AO173" s="39">
        <v>-83.383656800000011</v>
      </c>
      <c r="AP173" s="39">
        <v>6.4420000000000002</v>
      </c>
      <c r="AQ173" s="39">
        <v>-54.689360000000001</v>
      </c>
      <c r="AR173" s="39">
        <v>-136.54211000000001</v>
      </c>
      <c r="AS173" s="39">
        <v>235.64912000000001</v>
      </c>
      <c r="AT173" s="39">
        <v>-152.51499999999999</v>
      </c>
      <c r="AU173" s="39">
        <v>764.67796999999996</v>
      </c>
      <c r="AV173" s="39">
        <v>47.529600000000002</v>
      </c>
      <c r="AW173" s="39">
        <v>20.081790000000002</v>
      </c>
      <c r="AX173" s="39">
        <v>-154.11248150999998</v>
      </c>
      <c r="AY173" s="39">
        <v>557.78675718999989</v>
      </c>
      <c r="AZ173" s="39">
        <v>391.3473714299999</v>
      </c>
      <c r="BA173" s="39">
        <v>-284.40575111999993</v>
      </c>
      <c r="BB173" s="39">
        <v>-324.02498403999994</v>
      </c>
      <c r="BC173" s="39">
        <v>8.323518</v>
      </c>
      <c r="BD173" s="39">
        <v>-44.590706030000092</v>
      </c>
      <c r="BE173" s="39">
        <v>107.48194561000001</v>
      </c>
      <c r="BF173" s="39">
        <v>-156.76052068999999</v>
      </c>
      <c r="BG173" s="39">
        <v>278.89233231999998</v>
      </c>
      <c r="BH173" s="39">
        <v>-202.05882819000007</v>
      </c>
      <c r="BI173" s="39">
        <v>-100.94009423000001</v>
      </c>
    </row>
    <row r="174" spans="1:61">
      <c r="B174" s="26" t="s">
        <v>236</v>
      </c>
      <c r="C174" s="39">
        <v>78.302999999999997</v>
      </c>
      <c r="D174" s="39">
        <v>5.6020000000000003</v>
      </c>
      <c r="E174" s="39">
        <v>-49.86</v>
      </c>
      <c r="F174" s="39">
        <v>2.1789999999999998</v>
      </c>
      <c r="G174" s="39">
        <v>110.917</v>
      </c>
      <c r="H174" s="39">
        <v>5.1449999999999996</v>
      </c>
      <c r="I174" s="39">
        <v>-33.340000000000003</v>
      </c>
      <c r="J174" s="39">
        <v>25.455000000000013</v>
      </c>
      <c r="K174" s="39">
        <v>56.125</v>
      </c>
      <c r="L174" s="39">
        <v>-37.161999999999999</v>
      </c>
      <c r="M174" s="39">
        <v>-23.974</v>
      </c>
      <c r="N174" s="39">
        <v>-6.7460000000000004</v>
      </c>
      <c r="O174" s="39">
        <v>10.839</v>
      </c>
      <c r="P174" s="39">
        <v>-11.513999999999999</v>
      </c>
      <c r="Q174" s="39">
        <v>-13.541</v>
      </c>
      <c r="R174" s="39">
        <v>-37.884183370000002</v>
      </c>
      <c r="S174" s="39">
        <v>1.5246797200000022</v>
      </c>
      <c r="T174" s="39">
        <v>9.947436650000002</v>
      </c>
      <c r="U174" s="39">
        <v>-22.734902579999996</v>
      </c>
      <c r="V174" s="39">
        <v>-42.992690020000005</v>
      </c>
      <c r="W174" s="39">
        <v>-1.3870194800000006</v>
      </c>
      <c r="X174" s="39">
        <v>3.4467094999999999</v>
      </c>
      <c r="Y174" s="39">
        <v>-9.9726805200000008</v>
      </c>
      <c r="Z174" s="39">
        <v>-53.858000000000004</v>
      </c>
      <c r="AA174" s="39">
        <v>5.7264582599999994</v>
      </c>
      <c r="AB174" s="39">
        <v>-1.3654582599999914</v>
      </c>
      <c r="AC174" s="39">
        <v>-7.7807089500000002</v>
      </c>
      <c r="AD174" s="39">
        <v>-76.765984850000009</v>
      </c>
      <c r="AE174" s="39">
        <v>5.2918870800000004</v>
      </c>
      <c r="AF174" s="39">
        <v>3.8662871599999997</v>
      </c>
      <c r="AG174" s="39">
        <v>-17.141245789999999</v>
      </c>
      <c r="AH174" s="39">
        <v>-72.683999999999997</v>
      </c>
      <c r="AI174" s="39">
        <v>1.9319999999999999</v>
      </c>
      <c r="AJ174" s="39">
        <v>-11.853999999999999</v>
      </c>
      <c r="AK174" s="39">
        <v>-20.150832950000009</v>
      </c>
      <c r="AL174" s="39">
        <v>-63.295999999999999</v>
      </c>
      <c r="AM174" s="39">
        <v>0.995</v>
      </c>
      <c r="AN174" s="43">
        <v>-2.1975548900000006</v>
      </c>
      <c r="AO174" s="39">
        <v>-23.794821529999993</v>
      </c>
      <c r="AP174" s="39">
        <v>-69.409000000000006</v>
      </c>
      <c r="AQ174" s="39">
        <v>-6.6564699999999997</v>
      </c>
      <c r="AR174" s="39">
        <v>11.87701</v>
      </c>
      <c r="AS174" s="39">
        <v>-13.03642</v>
      </c>
      <c r="AT174" s="39">
        <v>-140.41529</v>
      </c>
      <c r="AU174" s="39">
        <v>7.1907199999999998</v>
      </c>
      <c r="AV174" s="39">
        <v>36.609650000000002</v>
      </c>
      <c r="AW174" s="39">
        <v>-46.829650000000001</v>
      </c>
      <c r="AX174" s="39">
        <v>-215.52661841999998</v>
      </c>
      <c r="AY174" s="39">
        <v>-25.09269281000001</v>
      </c>
      <c r="AZ174" s="39">
        <v>25.836175110000006</v>
      </c>
      <c r="BA174" s="39">
        <v>-34.461350090000003</v>
      </c>
      <c r="BB174" s="39">
        <v>-279.59357210000002</v>
      </c>
      <c r="BC174" s="39">
        <v>-29.592311660000004</v>
      </c>
      <c r="BD174" s="39">
        <v>13.979651130000009</v>
      </c>
      <c r="BE174" s="39">
        <v>-61.003527570000017</v>
      </c>
      <c r="BF174" s="39">
        <v>-323.52049025999997</v>
      </c>
      <c r="BG174" s="39">
        <v>-24.086708879999989</v>
      </c>
      <c r="BH174" s="39">
        <v>-111.41484988999999</v>
      </c>
      <c r="BI174" s="39">
        <v>-83.218513919999978</v>
      </c>
    </row>
    <row r="175" spans="1:61">
      <c r="B175" s="26" t="s">
        <v>223</v>
      </c>
      <c r="C175" s="39">
        <v>10.656000000000001</v>
      </c>
      <c r="D175" s="39">
        <v>23.632000000000001</v>
      </c>
      <c r="E175" s="39">
        <v>3.9670000000000001</v>
      </c>
      <c r="F175" s="39">
        <v>-11.396000000000001</v>
      </c>
      <c r="G175" s="39">
        <v>33.128999999999998</v>
      </c>
      <c r="H175" s="39">
        <v>34.945</v>
      </c>
      <c r="I175" s="39">
        <v>50.860999999999997</v>
      </c>
      <c r="J175" s="39">
        <v>93.099000000000018</v>
      </c>
      <c r="K175" s="39">
        <v>38.122999999999998</v>
      </c>
      <c r="L175" s="39">
        <v>-47.045000000000002</v>
      </c>
      <c r="M175" s="39">
        <v>0.79600000000000004</v>
      </c>
      <c r="N175" s="39">
        <v>-1.0860000000000001</v>
      </c>
      <c r="O175" s="39">
        <v>-94.341999999999999</v>
      </c>
      <c r="P175" s="39">
        <v>49.273000000000003</v>
      </c>
      <c r="Q175" s="39">
        <v>-62.414999999999999</v>
      </c>
      <c r="R175" s="39">
        <v>-6.3179999999999996</v>
      </c>
      <c r="S175" s="39">
        <v>-1.6800000000000006</v>
      </c>
      <c r="T175" s="39">
        <v>17.164999999999999</v>
      </c>
      <c r="U175" s="39">
        <v>-24.954999999999998</v>
      </c>
      <c r="V175" s="39">
        <v>8.8999999999999996E-2</v>
      </c>
      <c r="W175" s="39">
        <v>-2.0140000000000002</v>
      </c>
      <c r="X175" s="39">
        <v>-5.3780000000000001</v>
      </c>
      <c r="Y175" s="39">
        <v>-4.6092801699999999</v>
      </c>
      <c r="Z175" s="39">
        <v>1.236</v>
      </c>
      <c r="AA175" s="39">
        <v>0.35708924000000003</v>
      </c>
      <c r="AB175" s="39">
        <v>-3.0800892400000004</v>
      </c>
      <c r="AC175" s="39">
        <v>0.89128476000000001</v>
      </c>
      <c r="AD175" s="39">
        <v>-0.32164931999999991</v>
      </c>
      <c r="AE175" s="39">
        <v>2.36173192</v>
      </c>
      <c r="AF175" s="39">
        <v>1.4451790500000001</v>
      </c>
      <c r="AG175" s="39">
        <v>5.0774186500000003</v>
      </c>
      <c r="AH175" s="39">
        <v>-14.16797562</v>
      </c>
      <c r="AI175" s="39">
        <v>-3.2482775900000016</v>
      </c>
      <c r="AJ175" s="39">
        <v>-7.2845192399999981</v>
      </c>
      <c r="AK175" s="39">
        <v>-3.2913063500000015</v>
      </c>
      <c r="AL175" s="39">
        <v>-2.7438565099999996</v>
      </c>
      <c r="AM175" s="39">
        <v>-3.716613329999999</v>
      </c>
      <c r="AN175" s="43">
        <v>-5.4026345299999994</v>
      </c>
      <c r="AO175" s="39">
        <v>3.7823511899999995</v>
      </c>
      <c r="AP175" s="39">
        <v>27.983000000000001</v>
      </c>
      <c r="AQ175" s="39">
        <v>-2.0614699999999999</v>
      </c>
      <c r="AR175" s="39">
        <v>-3.4948100000000002</v>
      </c>
      <c r="AS175" s="39">
        <v>2.19651</v>
      </c>
      <c r="AT175" s="39">
        <v>-10.471679999999999</v>
      </c>
      <c r="AU175" s="39">
        <v>-1.3358300000000001</v>
      </c>
      <c r="AV175" s="39">
        <v>-38.248040000000003</v>
      </c>
      <c r="AW175" s="39">
        <v>-8.6689699999999998</v>
      </c>
      <c r="AX175" s="39">
        <v>5.3042795200000015</v>
      </c>
      <c r="AY175" s="39">
        <v>-3.4611678499999994</v>
      </c>
      <c r="AZ175" s="39">
        <v>-9.1349574900000015</v>
      </c>
      <c r="BA175" s="39">
        <v>4.6220860900000007</v>
      </c>
      <c r="BB175" s="39">
        <v>-13.778181500000001</v>
      </c>
      <c r="BC175" s="39">
        <v>36.743410500000003</v>
      </c>
      <c r="BD175" s="39">
        <v>-38.92525977999999</v>
      </c>
      <c r="BE175" s="39">
        <v>-6.9021121799999996</v>
      </c>
      <c r="BF175" s="39">
        <v>-98.858400019999991</v>
      </c>
      <c r="BG175" s="39">
        <v>-29.0661816</v>
      </c>
      <c r="BH175" s="39">
        <v>-11.712061640000012</v>
      </c>
      <c r="BI175" s="39">
        <v>-9.4812472100000011</v>
      </c>
    </row>
    <row r="176" spans="1:61">
      <c r="B176" s="26" t="s">
        <v>64</v>
      </c>
      <c r="C176" s="39">
        <v>70.703000000000003</v>
      </c>
      <c r="D176" s="39">
        <v>-214.56800000000001</v>
      </c>
      <c r="E176" s="39">
        <v>-108.386</v>
      </c>
      <c r="F176" s="39">
        <v>265.59800000000001</v>
      </c>
      <c r="G176" s="39">
        <v>-79.778000000000006</v>
      </c>
      <c r="H176" s="39">
        <v>-62.075000000000003</v>
      </c>
      <c r="I176" s="39">
        <v>-4.3810000000000002</v>
      </c>
      <c r="J176" s="39">
        <v>33.953000000000003</v>
      </c>
      <c r="K176" s="39">
        <v>6.0019999999999998</v>
      </c>
      <c r="L176" s="39">
        <v>19.670999999999999</v>
      </c>
      <c r="M176" s="39">
        <v>1.492</v>
      </c>
      <c r="N176" s="39">
        <v>-32.588999999999999</v>
      </c>
      <c r="O176" s="39">
        <v>0</v>
      </c>
      <c r="P176" s="39">
        <v>0</v>
      </c>
      <c r="Q176" s="39">
        <v>0</v>
      </c>
      <c r="R176" s="39">
        <v>0</v>
      </c>
      <c r="S176" s="39">
        <v>0</v>
      </c>
      <c r="T176" s="39">
        <v>0</v>
      </c>
      <c r="U176" s="39">
        <v>0</v>
      </c>
      <c r="V176" s="39">
        <v>0</v>
      </c>
      <c r="W176" s="39">
        <v>0</v>
      </c>
      <c r="X176" s="39">
        <v>0</v>
      </c>
      <c r="Y176" s="39">
        <v>0</v>
      </c>
      <c r="Z176" s="39">
        <v>0</v>
      </c>
      <c r="AA176" s="39">
        <v>0</v>
      </c>
      <c r="AB176" s="39">
        <v>0</v>
      </c>
      <c r="AC176" s="39">
        <v>0</v>
      </c>
      <c r="AD176" s="39">
        <v>0</v>
      </c>
      <c r="AE176" s="39"/>
      <c r="AF176" s="39"/>
      <c r="AG176" s="39">
        <v>-4.4500000000000003E-4</v>
      </c>
      <c r="AH176" s="39"/>
      <c r="AI176" s="39">
        <v>0</v>
      </c>
      <c r="AJ176" s="39">
        <v>0</v>
      </c>
      <c r="AK176" s="39">
        <v>0</v>
      </c>
      <c r="AL176" s="39">
        <v>0</v>
      </c>
      <c r="AM176" s="39">
        <v>0</v>
      </c>
      <c r="AN176" s="43">
        <v>0</v>
      </c>
      <c r="AO176" s="39">
        <v>0</v>
      </c>
      <c r="AP176" s="39" t="s">
        <v>149</v>
      </c>
      <c r="AQ176" s="39" t="s">
        <v>139</v>
      </c>
      <c r="AR176" s="39" t="s">
        <v>139</v>
      </c>
      <c r="AS176" s="39" t="s">
        <v>139</v>
      </c>
      <c r="AT176" s="39" t="s">
        <v>139</v>
      </c>
      <c r="AU176" s="39" t="s">
        <v>139</v>
      </c>
      <c r="AV176" s="39" t="s">
        <v>139</v>
      </c>
      <c r="AW176" s="39" t="s">
        <v>139</v>
      </c>
      <c r="AX176" s="39">
        <v>0.55818400000000001</v>
      </c>
      <c r="AY176" s="39">
        <v>-14.323316289999999</v>
      </c>
      <c r="AZ176" s="39">
        <v>-8.0500000000000007</v>
      </c>
      <c r="BA176" s="39">
        <v>-65.134203129999989</v>
      </c>
      <c r="BB176" s="39">
        <v>6.6616000099999999</v>
      </c>
      <c r="BC176" s="39">
        <v>-0.30909999999999999</v>
      </c>
      <c r="BD176" s="39">
        <v>13.50718372</v>
      </c>
      <c r="BE176" s="39">
        <v>-16.965837100000002</v>
      </c>
      <c r="BF176" s="39">
        <v>-4.9224634800000002</v>
      </c>
      <c r="BG176" s="39">
        <v>-13.172714539999999</v>
      </c>
      <c r="BH176" s="39">
        <v>4.3780400299999993</v>
      </c>
      <c r="BI176" s="39">
        <v>4.5249744000000005</v>
      </c>
    </row>
    <row r="177" spans="1:67">
      <c r="B177" s="26" t="s">
        <v>237</v>
      </c>
      <c r="C177" s="39">
        <v>-29.039000000000001</v>
      </c>
      <c r="D177" s="39">
        <v>34.247999999999998</v>
      </c>
      <c r="E177" s="39">
        <v>-5.2089999999999996</v>
      </c>
      <c r="F177" s="39">
        <v>0</v>
      </c>
      <c r="G177" s="39">
        <v>908.76099999999997</v>
      </c>
      <c r="H177" s="39">
        <v>15.512</v>
      </c>
      <c r="I177" s="39">
        <v>-59</v>
      </c>
      <c r="J177" s="39">
        <v>21.009999999999994</v>
      </c>
      <c r="K177" s="39">
        <v>-54.402999999999999</v>
      </c>
      <c r="L177" s="39">
        <v>-58.104999999999997</v>
      </c>
      <c r="M177" s="39">
        <v>-105.295</v>
      </c>
      <c r="N177" s="39">
        <v>-312.28899999999999</v>
      </c>
      <c r="O177" s="39">
        <v>-41.755000000000003</v>
      </c>
      <c r="P177" s="39">
        <v>-19.844999999999999</v>
      </c>
      <c r="Q177" s="39">
        <v>-94.876000000000005</v>
      </c>
      <c r="R177" s="39">
        <v>-29.967000000000002</v>
      </c>
      <c r="S177" s="39">
        <v>-66.444698613499995</v>
      </c>
      <c r="T177" s="39">
        <v>-44.518325839999981</v>
      </c>
      <c r="U177" s="39">
        <v>-298.19002527000004</v>
      </c>
      <c r="V177" s="39">
        <v>2.4858979300000001</v>
      </c>
      <c r="W177" s="39">
        <v>-83.649819549999989</v>
      </c>
      <c r="X177" s="39">
        <v>55.880921620000002</v>
      </c>
      <c r="Y177" s="39">
        <v>16.770019080000001</v>
      </c>
      <c r="Z177" s="39">
        <v>-45.36</v>
      </c>
      <c r="AA177" s="39">
        <v>-17.3629724</v>
      </c>
      <c r="AB177" s="39">
        <v>59.855972399999999</v>
      </c>
      <c r="AC177" s="39">
        <v>-38.610501390000003</v>
      </c>
      <c r="AD177" s="39">
        <v>19.44960232</v>
      </c>
      <c r="AE177" s="39">
        <v>-13.541945289999999</v>
      </c>
      <c r="AF177" s="39">
        <v>-29.93922091</v>
      </c>
      <c r="AG177" s="39">
        <v>5.3274669699999997</v>
      </c>
      <c r="AH177" s="39">
        <v>-32.555999999999997</v>
      </c>
      <c r="AI177" s="39"/>
      <c r="AJ177" s="39"/>
      <c r="AK177" s="39"/>
      <c r="AL177" s="39"/>
      <c r="AM177" s="39"/>
      <c r="AN177" s="43"/>
      <c r="AO177" s="39"/>
      <c r="AP177" s="39"/>
      <c r="AQ177" s="39"/>
      <c r="AR177" s="39"/>
      <c r="AS177" s="39"/>
      <c r="AT177" s="39"/>
      <c r="AU177" s="39"/>
      <c r="AV177" s="39"/>
      <c r="AW177" s="39"/>
      <c r="AX177" s="39"/>
      <c r="AY177" s="39"/>
      <c r="AZ177" s="39"/>
      <c r="BA177" s="39"/>
      <c r="BB177" s="39"/>
      <c r="BC177" s="39"/>
      <c r="BD177" s="39"/>
      <c r="BE177" s="39"/>
      <c r="BF177" s="39"/>
      <c r="BG177" s="39"/>
      <c r="BH177" s="39"/>
      <c r="BI177" s="39"/>
    </row>
    <row r="178" spans="1:67">
      <c r="B178" s="26" t="s">
        <v>238</v>
      </c>
      <c r="C178" s="39">
        <v>0</v>
      </c>
      <c r="D178" s="39">
        <v>-60.070999999999998</v>
      </c>
      <c r="E178" s="39">
        <v>-4.1070000000000002</v>
      </c>
      <c r="F178" s="39">
        <v>14.11</v>
      </c>
      <c r="G178" s="39">
        <v>0</v>
      </c>
      <c r="H178" s="39">
        <v>0</v>
      </c>
      <c r="I178" s="39">
        <v>0</v>
      </c>
      <c r="J178" s="39">
        <v>-17.126000000000001</v>
      </c>
      <c r="K178" s="39">
        <v>-14.808999999999999</v>
      </c>
      <c r="L178" s="39">
        <v>-35.270000000000003</v>
      </c>
      <c r="M178" s="39">
        <v>-8.1590000000000007</v>
      </c>
      <c r="N178" s="39">
        <v>37.5</v>
      </c>
      <c r="O178" s="39">
        <v>-40.786000000000001</v>
      </c>
      <c r="P178" s="39">
        <v>-0.32</v>
      </c>
      <c r="Q178" s="39">
        <v>27.94</v>
      </c>
      <c r="R178" s="39">
        <v>4.1178922599999996</v>
      </c>
      <c r="S178" s="39">
        <v>41.142521600000002</v>
      </c>
      <c r="T178" s="39">
        <v>5.1957491700000018</v>
      </c>
      <c r="U178" s="39">
        <v>-0.9832569400000053</v>
      </c>
      <c r="V178" s="39">
        <v>-26.321406280000001</v>
      </c>
      <c r="W178" s="39">
        <v>77.032799189999992</v>
      </c>
      <c r="X178" s="39">
        <v>-80.323392909999995</v>
      </c>
      <c r="Y178" s="39">
        <v>-89.123129250000005</v>
      </c>
      <c r="Z178" s="39">
        <v>39.469000000000001</v>
      </c>
      <c r="AA178" s="39">
        <v>50.969555279999994</v>
      </c>
      <c r="AB178" s="39">
        <v>20.35744472</v>
      </c>
      <c r="AC178" s="39">
        <v>8.2222894499999999</v>
      </c>
      <c r="AD178" s="39">
        <v>-47.128956279999997</v>
      </c>
      <c r="AE178" s="39">
        <v>20.790132709999998</v>
      </c>
      <c r="AF178" s="39">
        <v>-4.5644550099999988</v>
      </c>
      <c r="AG178" s="39">
        <v>-85.354017929999998</v>
      </c>
      <c r="AH178" s="39">
        <v>-111.07494079999999</v>
      </c>
      <c r="AI178" s="39">
        <v>-30.187000000000001</v>
      </c>
      <c r="AJ178" s="39">
        <v>23.927</v>
      </c>
      <c r="AK178" s="39">
        <v>-268.41791189000003</v>
      </c>
      <c r="AL178" s="39">
        <v>-49.433999999999997</v>
      </c>
      <c r="AM178" s="39">
        <v>-37.449254369999991</v>
      </c>
      <c r="AN178" s="43">
        <v>-88.421200459999994</v>
      </c>
      <c r="AO178" s="39">
        <v>-91.561696630000029</v>
      </c>
      <c r="AP178" s="39">
        <v>-402.541</v>
      </c>
      <c r="AQ178" s="39">
        <v>-87.528729999999996</v>
      </c>
      <c r="AR178" s="39">
        <v>-103.22407</v>
      </c>
      <c r="AS178" s="39">
        <v>-199.82311000000001</v>
      </c>
      <c r="AT178" s="39">
        <v>-97.077669999999998</v>
      </c>
      <c r="AU178" s="39">
        <v>-258.95501000000002</v>
      </c>
      <c r="AV178" s="39">
        <v>-316.22109</v>
      </c>
      <c r="AW178" s="39">
        <v>-233.02992</v>
      </c>
      <c r="AX178" s="39">
        <v>-143.67424064000002</v>
      </c>
      <c r="AY178" s="39">
        <v>-173.58103659</v>
      </c>
      <c r="AZ178" s="39">
        <v>-572.03710203999992</v>
      </c>
      <c r="BA178" s="39">
        <v>-201.39137998999993</v>
      </c>
      <c r="BB178" s="39">
        <v>-260.20767394000001</v>
      </c>
      <c r="BC178" s="39">
        <v>-240.48501234999998</v>
      </c>
      <c r="BD178" s="39">
        <v>-361.23952714000001</v>
      </c>
      <c r="BE178" s="39">
        <v>-410.21307436000012</v>
      </c>
      <c r="BF178" s="39">
        <v>-328.43884165000003</v>
      </c>
      <c r="BG178" s="39">
        <v>-368.91311918000002</v>
      </c>
      <c r="BH178" s="39">
        <v>-379.82062237999997</v>
      </c>
      <c r="BI178" s="39">
        <v>-410.5209049099999</v>
      </c>
    </row>
    <row r="179" spans="1:67">
      <c r="B179" s="26" t="s">
        <v>239</v>
      </c>
      <c r="C179" s="39">
        <v>0</v>
      </c>
      <c r="D179" s="39">
        <v>0</v>
      </c>
      <c r="E179" s="39">
        <v>0</v>
      </c>
      <c r="F179" s="39">
        <v>0</v>
      </c>
      <c r="G179" s="39">
        <v>0</v>
      </c>
      <c r="H179" s="39">
        <v>0</v>
      </c>
      <c r="I179" s="39">
        <v>0</v>
      </c>
      <c r="J179" s="39">
        <v>0</v>
      </c>
      <c r="K179" s="39">
        <v>0</v>
      </c>
      <c r="L179" s="39">
        <v>0</v>
      </c>
      <c r="M179" s="39">
        <v>0</v>
      </c>
      <c r="N179" s="39">
        <v>116.387</v>
      </c>
      <c r="O179" s="39">
        <v>0</v>
      </c>
      <c r="P179" s="39">
        <v>0</v>
      </c>
      <c r="Q179" s="39">
        <v>0</v>
      </c>
      <c r="R179" s="39">
        <v>4.2657370399999985</v>
      </c>
      <c r="S179" s="39">
        <v>47.450677544545542</v>
      </c>
      <c r="T179" s="39">
        <v>47.704347822727321</v>
      </c>
      <c r="U179" s="39">
        <v>174.22181355575756</v>
      </c>
      <c r="V179" s="39">
        <v>6.9740331399999986</v>
      </c>
      <c r="W179" s="39">
        <v>0.1943433299999997</v>
      </c>
      <c r="X179" s="39">
        <v>6.1097861399999989</v>
      </c>
      <c r="Y179" s="39">
        <v>9.5653869600000014</v>
      </c>
      <c r="Z179" s="39">
        <v>-9.89639700000014E-2</v>
      </c>
      <c r="AA179" s="39">
        <v>4.8765111999999995</v>
      </c>
      <c r="AB179" s="39">
        <v>9.5395442399999943</v>
      </c>
      <c r="AC179" s="39">
        <v>55.778299719999993</v>
      </c>
      <c r="AD179" s="39">
        <v>0</v>
      </c>
      <c r="AE179" s="39"/>
      <c r="AF179" s="39"/>
      <c r="AG179" s="39"/>
      <c r="AH179" s="39">
        <v>1.58</v>
      </c>
      <c r="AI179" s="39">
        <v>-9.1509999999999998</v>
      </c>
      <c r="AJ179" s="39">
        <v>15.243</v>
      </c>
      <c r="AK179" s="39">
        <v>-30.256675480000002</v>
      </c>
      <c r="AL179" s="39">
        <v>4.899</v>
      </c>
      <c r="AM179" s="39">
        <v>3.0510000000000002</v>
      </c>
      <c r="AN179" s="43">
        <v>-11.896805000000001</v>
      </c>
      <c r="AO179" s="39">
        <v>-13.667918999999999</v>
      </c>
      <c r="AP179" s="39" t="s">
        <v>149</v>
      </c>
      <c r="AQ179" s="39" t="s">
        <v>139</v>
      </c>
      <c r="AR179" s="39" t="s">
        <v>139</v>
      </c>
      <c r="AS179" s="39" t="s">
        <v>139</v>
      </c>
      <c r="AT179" s="39" t="s">
        <v>139</v>
      </c>
      <c r="AU179" s="39" t="s">
        <v>139</v>
      </c>
      <c r="AV179" s="39" t="s">
        <v>139</v>
      </c>
      <c r="AW179" s="39" t="s">
        <v>139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9">
        <v>0</v>
      </c>
      <c r="BE179" s="39">
        <v>0</v>
      </c>
      <c r="BF179" s="39">
        <v>0</v>
      </c>
      <c r="BG179" s="39">
        <v>0</v>
      </c>
      <c r="BH179" s="39">
        <v>0</v>
      </c>
      <c r="BI179" s="39">
        <v>0</v>
      </c>
    </row>
    <row r="180" spans="1:67">
      <c r="B180" s="26" t="s">
        <v>240</v>
      </c>
      <c r="C180" s="39">
        <v>39.026000000000003</v>
      </c>
      <c r="D180" s="39">
        <v>-42.878</v>
      </c>
      <c r="E180" s="39">
        <v>-88.902000000000001</v>
      </c>
      <c r="F180" s="39">
        <v>44.485999999999997</v>
      </c>
      <c r="G180" s="39">
        <v>429.60500000000002</v>
      </c>
      <c r="H180" s="39">
        <v>-74.888999999999996</v>
      </c>
      <c r="I180" s="39">
        <v>-54.999000000000002</v>
      </c>
      <c r="J180" s="39">
        <v>-416.92399999999998</v>
      </c>
      <c r="K180" s="39">
        <v>-120.432</v>
      </c>
      <c r="L180" s="39">
        <v>61.048000000000002</v>
      </c>
      <c r="M180" s="39">
        <v>118.473</v>
      </c>
      <c r="N180" s="39">
        <v>-109.73099999999999</v>
      </c>
      <c r="O180" s="39">
        <v>-9.7349999999999994</v>
      </c>
      <c r="P180" s="39">
        <v>34.338999999999999</v>
      </c>
      <c r="Q180" s="39">
        <v>51.673000000000002</v>
      </c>
      <c r="R180" s="39">
        <v>21.947875259999996</v>
      </c>
      <c r="S180" s="39">
        <v>-47.235719170000095</v>
      </c>
      <c r="T180" s="39">
        <v>-35.36471693</v>
      </c>
      <c r="U180" s="39">
        <v>172.24372181999996</v>
      </c>
      <c r="V180" s="39">
        <v>-116.30012266</v>
      </c>
      <c r="W180" s="39">
        <v>31.263525730000008</v>
      </c>
      <c r="X180" s="39">
        <v>-25.890403069999998</v>
      </c>
      <c r="Y180" s="39">
        <v>-43.371524059999999</v>
      </c>
      <c r="Z180" s="39">
        <v>-83.073999999999998</v>
      </c>
      <c r="AA180" s="39">
        <v>5.8665862899999981</v>
      </c>
      <c r="AB180" s="39">
        <v>-91.824586289999985</v>
      </c>
      <c r="AC180" s="39">
        <v>-0.26257235000000151</v>
      </c>
      <c r="AD180" s="39">
        <v>192.32843881000005</v>
      </c>
      <c r="AE180" s="39">
        <v>6.8989320000003573E-2</v>
      </c>
      <c r="AF180" s="39">
        <v>-76.143697430000003</v>
      </c>
      <c r="AG180" s="39">
        <v>-2.266971390000009</v>
      </c>
      <c r="AH180" s="39">
        <v>1310.5243660100002</v>
      </c>
      <c r="AI180" s="39">
        <v>-9.4183115899999876</v>
      </c>
      <c r="AJ180" s="39">
        <v>-20.770299259999991</v>
      </c>
      <c r="AK180" s="39">
        <v>-105.71669895000001</v>
      </c>
      <c r="AL180" s="39">
        <v>107.25235969000005</v>
      </c>
      <c r="AM180" s="39">
        <v>33.821868030000083</v>
      </c>
      <c r="AN180" s="43">
        <v>-74.375655350000017</v>
      </c>
      <c r="AO180" s="39">
        <v>297.77412606000007</v>
      </c>
      <c r="AP180" s="39">
        <v>-276.11399999999998</v>
      </c>
      <c r="AQ180" s="39">
        <v>109.21906</v>
      </c>
      <c r="AR180" s="39">
        <v>57.165199999999999</v>
      </c>
      <c r="AS180" s="39">
        <v>69.423590000000004</v>
      </c>
      <c r="AT180" s="39">
        <v>-22.674309999999998</v>
      </c>
      <c r="AU180" s="39">
        <v>-170.50307000000001</v>
      </c>
      <c r="AV180" s="39">
        <v>30.564229999999998</v>
      </c>
      <c r="AW180" s="39">
        <v>-93.181790000000007</v>
      </c>
      <c r="AX180" s="39">
        <v>-184.17987420000031</v>
      </c>
      <c r="AY180" s="39">
        <v>469.56213273999953</v>
      </c>
      <c r="AZ180" s="39">
        <v>707.43954772000006</v>
      </c>
      <c r="BA180" s="39">
        <v>-177.63359835000017</v>
      </c>
      <c r="BB180" s="39">
        <v>-132.58259384999997</v>
      </c>
      <c r="BC180" s="39">
        <v>-13.815362850000074</v>
      </c>
      <c r="BD180" s="39">
        <v>-83.59263433000001</v>
      </c>
      <c r="BE180" s="39">
        <v>-609.15270580999982</v>
      </c>
      <c r="BF180" s="39">
        <v>-82.231604770000331</v>
      </c>
      <c r="BG180" s="39">
        <v>-61.798069639999994</v>
      </c>
      <c r="BH180" s="39">
        <v>-393.70744723000007</v>
      </c>
      <c r="BI180" s="39">
        <v>-554.00034014999983</v>
      </c>
    </row>
    <row r="181" spans="1:67" ht="15" customHeight="1">
      <c r="B181" s="126" t="s">
        <v>241</v>
      </c>
      <c r="C181" s="44">
        <v>607.30199999999991</v>
      </c>
      <c r="D181" s="44">
        <v>-41.865000000000244</v>
      </c>
      <c r="E181" s="44">
        <v>45.80900000000004</v>
      </c>
      <c r="F181" s="44">
        <v>1725.8510000000001</v>
      </c>
      <c r="G181" s="44">
        <v>-107.62600000000066</v>
      </c>
      <c r="H181" s="44">
        <v>573.25699999999995</v>
      </c>
      <c r="I181" s="44">
        <v>286.8649999999999</v>
      </c>
      <c r="J181" s="44">
        <v>495.21200000000317</v>
      </c>
      <c r="K181" s="44">
        <v>44.672000000000267</v>
      </c>
      <c r="L181" s="44">
        <v>508.22100000000012</v>
      </c>
      <c r="M181" s="44">
        <v>641.44199999999955</v>
      </c>
      <c r="N181" s="44">
        <v>1155.7670000000003</v>
      </c>
      <c r="O181" s="44">
        <v>356.0990000000001</v>
      </c>
      <c r="P181" s="44">
        <v>407.38100000000009</v>
      </c>
      <c r="Q181" s="44">
        <v>387.74199999999979</v>
      </c>
      <c r="R181" s="44">
        <v>252.06</v>
      </c>
      <c r="S181" s="44">
        <v>275.24599999999998</v>
      </c>
      <c r="T181" s="44">
        <v>452.17700000000013</v>
      </c>
      <c r="U181" s="44">
        <v>73.158999999999736</v>
      </c>
      <c r="V181" s="44">
        <v>286.45099999999996</v>
      </c>
      <c r="W181" s="44">
        <v>611.35299999999995</v>
      </c>
      <c r="X181" s="44">
        <v>554.94899999999996</v>
      </c>
      <c r="Y181" s="44">
        <v>410.42034924999984</v>
      </c>
      <c r="Z181" s="44">
        <v>317.06099999999998</v>
      </c>
      <c r="AA181" s="44">
        <v>609.25876446999985</v>
      </c>
      <c r="AB181" s="44">
        <v>691.67323552999983</v>
      </c>
      <c r="AC181" s="44">
        <v>617.24742090999894</v>
      </c>
      <c r="AD181" s="44">
        <v>430.10623498000007</v>
      </c>
      <c r="AE181" s="44">
        <v>486.08134354999999</v>
      </c>
      <c r="AF181" s="44">
        <v>538.41685792000203</v>
      </c>
      <c r="AG181" s="44">
        <v>338.33154635999995</v>
      </c>
      <c r="AH181" s="44">
        <v>1563.5560901000001</v>
      </c>
      <c r="AI181" s="44">
        <v>318.61013370000018</v>
      </c>
      <c r="AJ181" s="44">
        <v>548.64564081999799</v>
      </c>
      <c r="AK181" s="44">
        <v>262.52723031999881</v>
      </c>
      <c r="AL181" s="44">
        <v>239.67178776999864</v>
      </c>
      <c r="AM181" s="44">
        <v>635.0421875499992</v>
      </c>
      <c r="AN181" s="44">
        <v>989.41544113000009</v>
      </c>
      <c r="AO181" s="44">
        <v>943.89990529000011</v>
      </c>
      <c r="AP181" s="44">
        <v>-38.277999999999999</v>
      </c>
      <c r="AQ181" s="44">
        <v>858.31511999999998</v>
      </c>
      <c r="AR181" s="44">
        <v>668.93989999999997</v>
      </c>
      <c r="AS181" s="44">
        <v>653.63118999999995</v>
      </c>
      <c r="AT181" s="44">
        <v>842.74382000000003</v>
      </c>
      <c r="AU181" s="44">
        <v>1916.15075</v>
      </c>
      <c r="AV181" s="44">
        <v>1141.9795899999999</v>
      </c>
      <c r="AW181" s="44">
        <v>1266.8356699999999</v>
      </c>
      <c r="AX181" s="44">
        <v>1300.3378235999942</v>
      </c>
      <c r="AY181" s="44">
        <v>2603.8306883800051</v>
      </c>
      <c r="AZ181" s="44">
        <v>3639.6721141300013</v>
      </c>
      <c r="BA181" s="44">
        <v>2428.3967504299999</v>
      </c>
      <c r="BB181" s="44">
        <v>1817.0174064199966</v>
      </c>
      <c r="BC181" s="44">
        <v>3107.3614214700019</v>
      </c>
      <c r="BD181" s="44">
        <v>3364.2461697900062</v>
      </c>
      <c r="BE181" s="44">
        <v>1987.8185616200196</v>
      </c>
      <c r="BF181" s="44">
        <v>1946.0860334300035</v>
      </c>
      <c r="BG181" s="44">
        <v>4167.7733729799902</v>
      </c>
      <c r="BH181" s="44">
        <v>3262.4615548599913</v>
      </c>
      <c r="BI181" s="44">
        <v>2380.3877875100184</v>
      </c>
    </row>
    <row r="182" spans="1:67" ht="15" customHeight="1">
      <c r="B182" s="126"/>
      <c r="C182" s="44"/>
      <c r="D182" s="44"/>
      <c r="E182" s="44"/>
      <c r="F182" s="44"/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  <c r="AA182" s="44"/>
      <c r="AB182" s="44"/>
      <c r="AC182" s="44"/>
      <c r="AD182" s="44"/>
      <c r="AE182" s="44"/>
      <c r="AF182" s="44"/>
      <c r="AG182" s="44"/>
      <c r="AH182" s="44"/>
      <c r="AI182" s="44"/>
      <c r="AJ182" s="44"/>
      <c r="AK182" s="44"/>
      <c r="AL182" s="44"/>
      <c r="AM182" s="44"/>
      <c r="AN182" s="44"/>
      <c r="AO182" s="44"/>
      <c r="AP182" s="44"/>
      <c r="AQ182" s="44"/>
      <c r="AR182" s="44"/>
      <c r="AS182" s="44"/>
      <c r="AT182" s="44"/>
      <c r="AU182" s="44"/>
      <c r="AV182" s="44"/>
      <c r="AW182" s="44"/>
      <c r="AX182" s="44"/>
      <c r="AY182" s="44"/>
      <c r="AZ182" s="44"/>
      <c r="BA182" s="44"/>
      <c r="BB182" s="44"/>
      <c r="BC182" s="44"/>
      <c r="BD182" s="44"/>
      <c r="BE182" s="44"/>
      <c r="BF182" s="44"/>
      <c r="BG182" s="44"/>
      <c r="BH182" s="44"/>
      <c r="BI182" s="44"/>
    </row>
    <row r="183" spans="1:67" ht="15.75" customHeight="1">
      <c r="B183" s="174" t="s">
        <v>242</v>
      </c>
      <c r="C183" s="44"/>
      <c r="D183" s="44"/>
      <c r="E183" s="44"/>
      <c r="F183" s="44"/>
      <c r="G183" s="44"/>
      <c r="H183" s="44"/>
      <c r="I183" s="44"/>
      <c r="J183" s="47"/>
      <c r="K183" s="48"/>
      <c r="L183" s="48"/>
      <c r="M183" s="221"/>
      <c r="N183" s="48"/>
      <c r="O183" s="48"/>
      <c r="P183" s="48"/>
      <c r="Q183" s="48"/>
      <c r="R183" s="48"/>
      <c r="S183" s="48"/>
      <c r="T183" s="48"/>
      <c r="U183" s="48"/>
      <c r="V183" s="48"/>
      <c r="W183" s="48"/>
      <c r="X183" s="48"/>
      <c r="Y183" s="48"/>
      <c r="Z183" s="48"/>
      <c r="AA183" s="48"/>
      <c r="AB183" s="48"/>
      <c r="AC183" s="48"/>
      <c r="AD183" s="48"/>
      <c r="AE183" s="48"/>
      <c r="AF183" s="48"/>
      <c r="AG183" s="48"/>
      <c r="AH183" s="48"/>
      <c r="AI183" s="48"/>
      <c r="AJ183" s="48"/>
      <c r="AK183" s="49"/>
      <c r="AL183" s="48"/>
      <c r="AM183" s="48"/>
      <c r="AN183" s="49"/>
      <c r="AO183" s="49"/>
      <c r="AP183" s="49"/>
      <c r="AQ183" s="49"/>
      <c r="AR183" s="49"/>
      <c r="AS183" s="49"/>
      <c r="AT183" s="49"/>
      <c r="AU183" s="49"/>
      <c r="AV183" s="49"/>
      <c r="AW183" s="49"/>
      <c r="AX183" s="49"/>
      <c r="AY183" s="49"/>
      <c r="AZ183" s="49"/>
      <c r="BA183" s="49"/>
      <c r="BB183" s="49"/>
      <c r="BC183" s="49"/>
      <c r="BD183" s="49"/>
      <c r="BE183" s="49"/>
      <c r="BF183" s="49"/>
      <c r="BG183" s="49"/>
      <c r="BH183" s="49"/>
      <c r="BI183" s="49"/>
    </row>
    <row r="184" spans="1:67" s="46" customFormat="1" ht="29">
      <c r="A184" s="156"/>
      <c r="B184" s="26" t="s">
        <v>243</v>
      </c>
      <c r="C184" s="39">
        <v>0</v>
      </c>
      <c r="D184" s="39">
        <v>0</v>
      </c>
      <c r="E184" s="39">
        <v>0</v>
      </c>
      <c r="F184" s="39">
        <v>-157.345</v>
      </c>
      <c r="G184" s="39">
        <v>0</v>
      </c>
      <c r="H184" s="39">
        <v>0</v>
      </c>
      <c r="I184" s="39">
        <v>0</v>
      </c>
      <c r="J184" s="39">
        <v>-72.930000000000007</v>
      </c>
      <c r="K184" s="39">
        <v>-200.327</v>
      </c>
      <c r="L184" s="39">
        <v>-8.9350000000000005</v>
      </c>
      <c r="M184" s="39">
        <v>-3094.366</v>
      </c>
      <c r="N184" s="39">
        <v>148.23699999999999</v>
      </c>
      <c r="O184" s="39">
        <v>-59.588000000000001</v>
      </c>
      <c r="P184" s="39">
        <v>-5.3330000000000002</v>
      </c>
      <c r="Q184" s="39">
        <v>64.921000000000006</v>
      </c>
      <c r="R184" s="39">
        <v>-3.5070000000000001</v>
      </c>
      <c r="S184" s="39">
        <v>-5.0879999999999992</v>
      </c>
      <c r="T184" s="39">
        <v>-3.1389999999999993</v>
      </c>
      <c r="U184" s="39">
        <v>31.688139999999997</v>
      </c>
      <c r="V184" s="39">
        <v>11.196999999999999</v>
      </c>
      <c r="W184" s="39">
        <v>-23.14</v>
      </c>
      <c r="X184" s="39">
        <v>-5.64</v>
      </c>
      <c r="Y184" s="39">
        <v>-11.954000590000001</v>
      </c>
      <c r="Z184" s="39">
        <v>-2.17</v>
      </c>
      <c r="AA184" s="39">
        <v>-0.54500000000000004</v>
      </c>
      <c r="AB184" s="39">
        <v>-9.6499999999999986</v>
      </c>
      <c r="AC184" s="39">
        <v>-8.502577539999999</v>
      </c>
      <c r="AD184" s="39">
        <v>0</v>
      </c>
      <c r="AE184" s="39"/>
      <c r="AF184" s="39"/>
      <c r="AG184" s="39">
        <v>-11.35310752</v>
      </c>
      <c r="AH184" s="39"/>
      <c r="AI184" s="39">
        <v>-6.1624319999999999</v>
      </c>
      <c r="AJ184" s="39">
        <v>-1.3546564000000003</v>
      </c>
      <c r="AK184" s="39">
        <v>0</v>
      </c>
      <c r="AL184" s="39">
        <v>-26.045193690000001</v>
      </c>
      <c r="AM184" s="39">
        <v>0</v>
      </c>
      <c r="AN184" s="39">
        <v>0</v>
      </c>
      <c r="AO184" s="39">
        <v>0</v>
      </c>
      <c r="AP184" s="39" t="s">
        <v>149</v>
      </c>
      <c r="AQ184" s="39" t="s">
        <v>139</v>
      </c>
      <c r="AR184" s="39" t="s">
        <v>139</v>
      </c>
      <c r="AS184" s="39" t="s">
        <v>139</v>
      </c>
      <c r="AT184" s="39">
        <v>0</v>
      </c>
      <c r="AU184" s="39" t="s">
        <v>139</v>
      </c>
      <c r="AV184" s="39">
        <v>-87.935469999999995</v>
      </c>
      <c r="AW184" s="39">
        <v>-328.10342000000003</v>
      </c>
      <c r="AX184" s="39">
        <v>-1226.3498946299999</v>
      </c>
      <c r="AY184" s="39">
        <v>-11.95</v>
      </c>
      <c r="AZ184" s="39">
        <v>856.59321961000057</v>
      </c>
      <c r="BA184" s="39">
        <v>318.06833768999957</v>
      </c>
      <c r="BB184" s="39">
        <v>0</v>
      </c>
      <c r="BC184" s="39">
        <v>0</v>
      </c>
      <c r="BD184" s="39">
        <v>-47.300001000000002</v>
      </c>
      <c r="BE184" s="39">
        <v>0</v>
      </c>
      <c r="BF184" s="39">
        <v>0</v>
      </c>
      <c r="BG184" s="39">
        <v>0</v>
      </c>
      <c r="BH184" s="39">
        <v>1.5999984741210938E-7</v>
      </c>
      <c r="BI184" s="39">
        <v>-29.997499999999999</v>
      </c>
      <c r="BJ184" s="128"/>
      <c r="BK184" s="128"/>
      <c r="BL184" s="128"/>
      <c r="BM184" s="128"/>
      <c r="BN184" s="128"/>
      <c r="BO184" s="128"/>
    </row>
    <row r="185" spans="1:67">
      <c r="B185" s="26" t="s">
        <v>244</v>
      </c>
      <c r="C185" s="39">
        <v>0</v>
      </c>
      <c r="D185" s="39">
        <v>0</v>
      </c>
      <c r="E185" s="39">
        <v>0</v>
      </c>
      <c r="F185" s="39">
        <v>0</v>
      </c>
      <c r="G185" s="39">
        <v>-173.11600000000001</v>
      </c>
      <c r="H185" s="39">
        <v>0</v>
      </c>
      <c r="I185" s="39">
        <v>0</v>
      </c>
      <c r="J185" s="39">
        <v>0</v>
      </c>
      <c r="K185" s="39">
        <v>0</v>
      </c>
      <c r="L185" s="39">
        <v>0</v>
      </c>
      <c r="M185" s="39">
        <v>0</v>
      </c>
      <c r="N185" s="39">
        <v>0</v>
      </c>
      <c r="O185" s="39">
        <v>0</v>
      </c>
      <c r="P185" s="39">
        <v>0</v>
      </c>
      <c r="Q185" s="39">
        <v>0</v>
      </c>
      <c r="R185" s="39">
        <v>0</v>
      </c>
      <c r="S185" s="39">
        <v>0</v>
      </c>
      <c r="T185" s="39">
        <v>0</v>
      </c>
      <c r="U185" s="39">
        <v>0</v>
      </c>
      <c r="V185" s="39">
        <v>0</v>
      </c>
      <c r="W185" s="39">
        <v>0</v>
      </c>
      <c r="X185" s="39">
        <v>0</v>
      </c>
      <c r="Y185" s="39">
        <v>0</v>
      </c>
      <c r="Z185" s="39">
        <v>0</v>
      </c>
      <c r="AA185" s="39">
        <v>0</v>
      </c>
      <c r="AB185" s="39">
        <v>0</v>
      </c>
      <c r="AC185" s="39">
        <v>0</v>
      </c>
      <c r="AD185" s="39">
        <v>0</v>
      </c>
      <c r="AE185" s="39"/>
      <c r="AF185" s="39"/>
      <c r="AG185" s="39"/>
      <c r="AH185" s="39"/>
      <c r="AI185" s="39"/>
      <c r="AJ185" s="39"/>
      <c r="AK185" s="39"/>
      <c r="AL185" s="39"/>
      <c r="AM185" s="39"/>
      <c r="AN185" s="39"/>
      <c r="AO185" s="39"/>
      <c r="AP185" s="39"/>
      <c r="AQ185" s="39"/>
      <c r="AR185" s="39"/>
      <c r="AS185" s="39"/>
      <c r="AT185" s="39"/>
      <c r="AU185" s="39"/>
      <c r="AV185" s="39"/>
      <c r="AW185" s="39"/>
      <c r="AX185" s="39"/>
      <c r="AY185" s="39"/>
      <c r="AZ185" s="39"/>
      <c r="BA185" s="39"/>
      <c r="BB185" s="39"/>
      <c r="BC185" s="39"/>
      <c r="BD185" s="39"/>
      <c r="BE185" s="39"/>
      <c r="BF185" s="39"/>
      <c r="BG185" s="39"/>
      <c r="BH185" s="39"/>
      <c r="BI185" s="39"/>
    </row>
    <row r="186" spans="1:67">
      <c r="B186" s="26" t="s">
        <v>557</v>
      </c>
      <c r="C186" s="39">
        <v>0</v>
      </c>
      <c r="D186" s="39">
        <v>0</v>
      </c>
      <c r="E186" s="39">
        <v>0</v>
      </c>
      <c r="F186" s="39">
        <v>0</v>
      </c>
      <c r="G186" s="39">
        <v>0</v>
      </c>
      <c r="H186" s="39">
        <v>-72.78</v>
      </c>
      <c r="I186" s="39">
        <v>0</v>
      </c>
      <c r="J186" s="39">
        <v>0</v>
      </c>
      <c r="K186" s="39">
        <v>0</v>
      </c>
      <c r="L186" s="39">
        <v>0</v>
      </c>
      <c r="M186" s="39">
        <v>0</v>
      </c>
      <c r="N186" s="39">
        <v>0</v>
      </c>
      <c r="O186" s="39">
        <v>0</v>
      </c>
      <c r="P186" s="39">
        <v>0</v>
      </c>
      <c r="Q186" s="39">
        <v>0</v>
      </c>
      <c r="R186" s="39">
        <v>0</v>
      </c>
      <c r="S186" s="39">
        <v>0</v>
      </c>
      <c r="T186" s="39">
        <v>0</v>
      </c>
      <c r="U186" s="39">
        <v>0</v>
      </c>
      <c r="V186" s="39">
        <v>0</v>
      </c>
      <c r="W186" s="39">
        <v>0</v>
      </c>
      <c r="X186" s="39">
        <v>0</v>
      </c>
      <c r="Y186" s="39">
        <v>0</v>
      </c>
      <c r="Z186" s="39">
        <v>0</v>
      </c>
      <c r="AA186" s="39">
        <v>0</v>
      </c>
      <c r="AB186" s="39">
        <v>0</v>
      </c>
      <c r="AC186" s="39">
        <v>0</v>
      </c>
      <c r="AD186" s="39">
        <v>0</v>
      </c>
      <c r="AE186" s="39">
        <v>-3.9680236399999993</v>
      </c>
      <c r="AF186" s="39"/>
      <c r="AG186" s="39">
        <v>-4.5999999999999999E-7</v>
      </c>
      <c r="AH186" s="39"/>
      <c r="AI186" s="39"/>
      <c r="AJ186" s="39"/>
      <c r="AK186" s="39">
        <v>3.1299999952316285E-6</v>
      </c>
      <c r="AL186" s="39"/>
      <c r="AM186" s="39"/>
      <c r="AN186" s="39">
        <v>1.5000000037252903E-7</v>
      </c>
      <c r="AO186" s="39">
        <v>-4.1423682499999996</v>
      </c>
      <c r="AP186" s="39">
        <v>-1.1419999999999999</v>
      </c>
      <c r="AQ186" s="39" t="s">
        <v>139</v>
      </c>
      <c r="AR186" s="39" t="s">
        <v>139</v>
      </c>
      <c r="AS186" s="39" t="s">
        <v>139</v>
      </c>
      <c r="AT186" s="39" t="s">
        <v>139</v>
      </c>
      <c r="AU186" s="39">
        <v>-0.33550999999999997</v>
      </c>
      <c r="AV186" s="39" t="s">
        <v>139</v>
      </c>
      <c r="AW186" s="39" t="s">
        <v>139</v>
      </c>
      <c r="AX186" s="39">
        <v>-0.3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9">
        <v>0</v>
      </c>
      <c r="BE186" s="39">
        <v>1.1400000005960464E-6</v>
      </c>
      <c r="BF186" s="39">
        <v>-4.33747288</v>
      </c>
      <c r="BG186" s="39">
        <v>-4</v>
      </c>
      <c r="BH186" s="39">
        <v>-4</v>
      </c>
      <c r="BI186" s="39">
        <v>0</v>
      </c>
    </row>
    <row r="187" spans="1:67">
      <c r="B187" s="26" t="s">
        <v>245</v>
      </c>
      <c r="C187" s="39">
        <v>0</v>
      </c>
      <c r="D187" s="39">
        <v>0</v>
      </c>
      <c r="E187" s="39">
        <v>0</v>
      </c>
      <c r="F187" s="39">
        <v>0</v>
      </c>
      <c r="G187" s="39">
        <v>0</v>
      </c>
      <c r="H187" s="39">
        <v>0</v>
      </c>
      <c r="I187" s="39">
        <v>0</v>
      </c>
      <c r="J187" s="39">
        <v>0</v>
      </c>
      <c r="K187" s="39">
        <v>0</v>
      </c>
      <c r="L187" s="39">
        <v>182.9</v>
      </c>
      <c r="M187" s="39">
        <v>8.4819999999999993</v>
      </c>
      <c r="N187" s="39">
        <v>-191.38200000000001</v>
      </c>
      <c r="O187" s="39">
        <v>0</v>
      </c>
      <c r="P187" s="39">
        <v>125.42400000000001</v>
      </c>
      <c r="Q187" s="39">
        <v>284.68400000000003</v>
      </c>
      <c r="R187" s="39">
        <v>197</v>
      </c>
      <c r="S187" s="39">
        <v>1.9379999999999882</v>
      </c>
      <c r="T187" s="39">
        <v>118.00999999999999</v>
      </c>
      <c r="U187" s="39">
        <v>578.15800000000013</v>
      </c>
      <c r="V187" s="39">
        <v>93.924999999999997</v>
      </c>
      <c r="W187" s="39">
        <v>113.09699999999999</v>
      </c>
      <c r="X187" s="39">
        <v>0</v>
      </c>
      <c r="Y187" s="39">
        <v>466.63265491999999</v>
      </c>
      <c r="Z187" s="39">
        <v>249.65299999999999</v>
      </c>
      <c r="AA187" s="39">
        <v>195.84900000000002</v>
      </c>
      <c r="AB187" s="39">
        <v>215.08900000000006</v>
      </c>
      <c r="AC187" s="39">
        <v>573.81151291000003</v>
      </c>
      <c r="AD187" s="39">
        <v>279.87500000000006</v>
      </c>
      <c r="AE187" s="39">
        <v>299.31525289999996</v>
      </c>
      <c r="AF187" s="39">
        <v>325.58509953999999</v>
      </c>
      <c r="AG187" s="39">
        <v>448.91039793999994</v>
      </c>
      <c r="AH187" s="39">
        <v>408.15113375999999</v>
      </c>
      <c r="AI187" s="39">
        <v>320.29310873999981</v>
      </c>
      <c r="AJ187" s="39">
        <v>328.47554887000001</v>
      </c>
      <c r="AK187" s="39">
        <v>244.0756717900002</v>
      </c>
      <c r="AL187" s="39">
        <v>230.47000005999999</v>
      </c>
      <c r="AM187" s="39">
        <v>461.42722911000004</v>
      </c>
      <c r="AN187" s="39">
        <v>187.27731247999995</v>
      </c>
      <c r="AO187" s="39">
        <v>594.10089244000005</v>
      </c>
      <c r="AP187" s="39" t="s">
        <v>139</v>
      </c>
      <c r="AQ187" s="39">
        <v>3.2736200000000002</v>
      </c>
      <c r="AR187" s="39">
        <v>2.40509</v>
      </c>
      <c r="AS187" s="39">
        <v>5.4378900000000003</v>
      </c>
      <c r="AT187" s="39">
        <v>0</v>
      </c>
      <c r="AU187" s="39">
        <v>169.29624000000001</v>
      </c>
      <c r="AV187" s="39">
        <v>167.55196000000001</v>
      </c>
      <c r="AW187" s="39">
        <v>499.30709000000002</v>
      </c>
      <c r="AX187" s="39">
        <v>520.64005160999989</v>
      </c>
      <c r="AY187" s="39">
        <v>126.85492584000009</v>
      </c>
      <c r="AZ187" s="39">
        <v>43.371652660000088</v>
      </c>
      <c r="BA187" s="39">
        <v>807.00119403999975</v>
      </c>
      <c r="BB187" s="39">
        <v>412.67408152000007</v>
      </c>
      <c r="BC187" s="39">
        <v>89.552941560000178</v>
      </c>
      <c r="BD187" s="39">
        <v>194.24229909000013</v>
      </c>
      <c r="BE187" s="39">
        <v>464.96990223000034</v>
      </c>
      <c r="BF187" s="39">
        <v>881.65598071999966</v>
      </c>
      <c r="BG187" s="39">
        <v>56.887613680000307</v>
      </c>
      <c r="BH187" s="39">
        <v>329.34558150999925</v>
      </c>
      <c r="BI187" s="39">
        <v>44.817425190000534</v>
      </c>
    </row>
    <row r="188" spans="1:67">
      <c r="B188" s="26" t="s">
        <v>246</v>
      </c>
      <c r="C188" s="39">
        <v>-3.746</v>
      </c>
      <c r="D188" s="39">
        <v>-12.722</v>
      </c>
      <c r="E188" s="39">
        <v>21.491</v>
      </c>
      <c r="F188" s="39">
        <v>-5.0229999999999997</v>
      </c>
      <c r="G188" s="39">
        <v>0</v>
      </c>
      <c r="H188" s="39">
        <v>-26.27</v>
      </c>
      <c r="I188" s="39">
        <v>0</v>
      </c>
      <c r="J188" s="39">
        <v>0</v>
      </c>
      <c r="K188" s="39">
        <v>0</v>
      </c>
      <c r="L188" s="39">
        <v>0</v>
      </c>
      <c r="M188" s="39">
        <v>0</v>
      </c>
      <c r="N188" s="39">
        <v>0</v>
      </c>
      <c r="O188" s="39">
        <v>0</v>
      </c>
      <c r="P188" s="39">
        <v>0</v>
      </c>
      <c r="Q188" s="39">
        <v>-79.593999999999994</v>
      </c>
      <c r="R188" s="39">
        <v>0</v>
      </c>
      <c r="S188" s="39">
        <v>0</v>
      </c>
      <c r="T188" s="39">
        <v>0</v>
      </c>
      <c r="U188" s="39">
        <v>-47.259</v>
      </c>
      <c r="V188" s="39">
        <v>-22.555</v>
      </c>
      <c r="W188" s="39">
        <v>22.555</v>
      </c>
      <c r="X188" s="39">
        <v>0</v>
      </c>
      <c r="Y188" s="39">
        <v>0</v>
      </c>
      <c r="AA188" s="39">
        <v>0</v>
      </c>
      <c r="AB188" s="39">
        <v>2.17</v>
      </c>
      <c r="AC188" s="39">
        <v>0</v>
      </c>
      <c r="AD188" s="39">
        <v>0</v>
      </c>
      <c r="AE188" s="39"/>
      <c r="AF188" s="39"/>
      <c r="AG188" s="39"/>
      <c r="AH188" s="39"/>
      <c r="AI188" s="39"/>
      <c r="AJ188" s="39"/>
      <c r="AK188" s="39"/>
      <c r="AL188" s="39"/>
      <c r="AM188" s="39"/>
      <c r="AN188" s="39"/>
      <c r="AO188" s="39"/>
      <c r="AP188" s="39"/>
      <c r="AQ188" s="39"/>
      <c r="AR188" s="39"/>
      <c r="AS188" s="39"/>
      <c r="AT188" s="39"/>
      <c r="AU188" s="39"/>
      <c r="AV188" s="39"/>
      <c r="AW188" s="39"/>
      <c r="AX188" s="39"/>
      <c r="AY188" s="39"/>
      <c r="AZ188" s="39"/>
      <c r="BA188" s="39"/>
      <c r="BB188" s="39"/>
      <c r="BC188" s="39"/>
      <c r="BD188" s="39"/>
      <c r="BE188" s="39"/>
      <c r="BF188" s="39"/>
      <c r="BG188" s="39"/>
      <c r="BH188" s="39"/>
      <c r="BI188" s="39"/>
    </row>
    <row r="189" spans="1:67">
      <c r="B189" s="26" t="s">
        <v>161</v>
      </c>
      <c r="C189" s="39"/>
      <c r="D189" s="39"/>
      <c r="E189" s="39"/>
      <c r="F189" s="39"/>
      <c r="G189" s="39"/>
      <c r="H189" s="39"/>
      <c r="I189" s="39"/>
      <c r="J189" s="39"/>
      <c r="K189" s="39"/>
      <c r="L189" s="39"/>
      <c r="M189" s="39"/>
      <c r="N189" s="39"/>
      <c r="O189" s="39"/>
      <c r="P189" s="39"/>
      <c r="Q189" s="39"/>
      <c r="R189" s="39">
        <v>0</v>
      </c>
      <c r="S189" s="39">
        <v>0</v>
      </c>
      <c r="T189" s="39">
        <v>0</v>
      </c>
      <c r="U189" s="39">
        <v>0</v>
      </c>
      <c r="V189" s="39"/>
      <c r="W189" s="39"/>
      <c r="X189" s="39"/>
      <c r="Y189" s="39"/>
      <c r="Z189" s="39"/>
      <c r="AA189" s="39"/>
      <c r="AB189" s="39"/>
      <c r="AC189" s="39">
        <v>-363.80676269000003</v>
      </c>
      <c r="AD189" s="39">
        <v>-0.1745183500000021</v>
      </c>
      <c r="AE189" s="39">
        <v>3.7099312099999953</v>
      </c>
      <c r="AF189" s="39">
        <v>-130.33535594</v>
      </c>
      <c r="AG189" s="39">
        <v>-161.55433878999997</v>
      </c>
      <c r="AH189" s="39">
        <v>-244.05600000000001</v>
      </c>
      <c r="AI189" s="39">
        <v>-372.36900000000003</v>
      </c>
      <c r="AJ189" s="39">
        <v>1.9590000000000001</v>
      </c>
      <c r="AK189" s="39">
        <v>-2.584527230000019</v>
      </c>
      <c r="AL189" s="39">
        <v>204.72499999999999</v>
      </c>
      <c r="AM189" s="39">
        <v>130.59299999999999</v>
      </c>
      <c r="AN189" s="39">
        <v>-98.498405560000009</v>
      </c>
      <c r="AO189" s="39">
        <v>-175.63672716999994</v>
      </c>
      <c r="AP189" s="39">
        <v>-449.19799999999998</v>
      </c>
      <c r="AQ189" s="39">
        <v>-413.19024000000002</v>
      </c>
      <c r="AR189" s="39">
        <v>1.38988</v>
      </c>
      <c r="AS189" s="39">
        <v>-1.1002400000000001</v>
      </c>
      <c r="AT189" s="39">
        <v>1574.9843100000001</v>
      </c>
      <c r="AU189" s="39">
        <v>114.83193</v>
      </c>
      <c r="AV189" s="39">
        <v>-286.58177999999998</v>
      </c>
      <c r="AW189" s="39">
        <v>-295.29235999999997</v>
      </c>
      <c r="AX189" s="39">
        <v>125.32207279000001</v>
      </c>
      <c r="AY189" s="39">
        <v>479.10938159999989</v>
      </c>
      <c r="AZ189" s="39">
        <v>-3663.6854571700001</v>
      </c>
      <c r="BA189" s="39">
        <v>-10852.482572890001</v>
      </c>
      <c r="BB189" s="39">
        <v>-749.57155317999991</v>
      </c>
      <c r="BC189" s="39">
        <v>-89.391830469999988</v>
      </c>
      <c r="BD189" s="39">
        <v>-906.85034292999978</v>
      </c>
      <c r="BE189" s="39">
        <v>1237.8373051299995</v>
      </c>
      <c r="BF189" s="39">
        <v>-444.1024255399995</v>
      </c>
      <c r="BG189" s="39">
        <v>201.3780423299998</v>
      </c>
      <c r="BH189" s="39">
        <v>-705.6487870200001</v>
      </c>
      <c r="BI189" s="39">
        <v>1499.3766505699996</v>
      </c>
    </row>
    <row r="190" spans="1:67">
      <c r="B190" s="26" t="s">
        <v>160</v>
      </c>
      <c r="C190" s="39"/>
      <c r="D190" s="39"/>
      <c r="E190" s="39"/>
      <c r="F190" s="39"/>
      <c r="G190" s="39"/>
      <c r="H190" s="39"/>
      <c r="I190" s="39"/>
      <c r="J190" s="39"/>
      <c r="K190" s="39"/>
      <c r="L190" s="39"/>
      <c r="M190" s="39"/>
      <c r="N190" s="39"/>
      <c r="O190" s="39"/>
      <c r="P190" s="39"/>
      <c r="Q190" s="39"/>
      <c r="R190" s="39"/>
      <c r="S190" s="39"/>
      <c r="T190" s="39"/>
      <c r="U190" s="39"/>
      <c r="V190" s="39"/>
      <c r="W190" s="39"/>
      <c r="X190" s="39"/>
      <c r="Y190" s="39"/>
      <c r="Z190" s="39"/>
      <c r="AA190" s="39"/>
      <c r="AB190" s="39"/>
      <c r="AC190" s="39"/>
      <c r="AD190" s="39"/>
      <c r="AE190" s="39"/>
      <c r="AF190" s="39"/>
      <c r="AG190" s="39"/>
      <c r="AH190" s="39"/>
      <c r="AI190" s="39"/>
      <c r="AJ190" s="39"/>
      <c r="AK190" s="39"/>
      <c r="AL190" s="39"/>
      <c r="AM190" s="39"/>
      <c r="AN190" s="39"/>
      <c r="AO190" s="39"/>
      <c r="AP190" s="39"/>
      <c r="AQ190" s="39"/>
      <c r="AR190" s="39"/>
      <c r="AS190" s="39"/>
      <c r="AT190" s="39"/>
      <c r="AU190" s="39"/>
      <c r="AV190" s="39"/>
      <c r="AW190" s="39"/>
      <c r="AX190" s="39">
        <v>-2.8839905799999981</v>
      </c>
      <c r="AY190" s="39">
        <v>-7.1322489399999975</v>
      </c>
      <c r="AZ190" s="39">
        <v>-26.825057369999996</v>
      </c>
      <c r="BA190" s="39">
        <v>-21.337238039999992</v>
      </c>
      <c r="BB190" s="39">
        <v>-18.71917461999999</v>
      </c>
      <c r="BC190" s="39">
        <v>-5.4123241700000015</v>
      </c>
      <c r="BD190" s="39">
        <v>-109.62885794</v>
      </c>
      <c r="BE190" s="39">
        <v>73.26190588</v>
      </c>
      <c r="BF190" s="39">
        <v>5.5081806400000008</v>
      </c>
      <c r="BG190" s="39">
        <v>35.270461090000005</v>
      </c>
      <c r="BH190" s="39">
        <v>1.4868641000000089</v>
      </c>
      <c r="BI190" s="39">
        <v>-0.25303831000000238</v>
      </c>
    </row>
    <row r="191" spans="1:67">
      <c r="B191" s="26" t="s">
        <v>247</v>
      </c>
      <c r="C191" s="39"/>
      <c r="D191" s="39"/>
      <c r="E191" s="39"/>
      <c r="F191" s="39"/>
      <c r="G191" s="39"/>
      <c r="H191" s="39"/>
      <c r="I191" s="39"/>
      <c r="J191" s="39"/>
      <c r="K191" s="39"/>
      <c r="L191" s="39"/>
      <c r="M191" s="39"/>
      <c r="N191" s="39"/>
      <c r="O191" s="39"/>
      <c r="P191" s="39"/>
      <c r="Q191" s="39"/>
      <c r="R191" s="39">
        <v>0</v>
      </c>
      <c r="S191" s="39">
        <v>0</v>
      </c>
      <c r="T191" s="39">
        <v>0</v>
      </c>
      <c r="U191" s="39">
        <v>0</v>
      </c>
      <c r="V191" s="39">
        <v>0</v>
      </c>
      <c r="W191" s="39">
        <v>0</v>
      </c>
      <c r="X191" s="39">
        <v>0</v>
      </c>
      <c r="Y191" s="39">
        <v>-66.659350149999995</v>
      </c>
      <c r="Z191" s="39">
        <v>0</v>
      </c>
      <c r="AA191" s="39">
        <v>0</v>
      </c>
      <c r="AB191" s="39">
        <v>0</v>
      </c>
      <c r="AC191" s="39">
        <v>-1E-3</v>
      </c>
      <c r="AD191" s="39"/>
      <c r="AE191" s="39"/>
      <c r="AF191" s="39"/>
      <c r="AG191" s="39">
        <v>-116.513716</v>
      </c>
      <c r="AH191" s="39">
        <v>-35.869461600000001</v>
      </c>
      <c r="AI191" s="39">
        <v>-37.115468809999989</v>
      </c>
      <c r="AJ191" s="39">
        <v>-0.96000050999999786</v>
      </c>
      <c r="AK191" s="39">
        <v>-61.703364450000002</v>
      </c>
      <c r="AL191" s="39">
        <v>1.9000000040978192E-7</v>
      </c>
      <c r="AM191" s="39">
        <v>-8.7852346899999993</v>
      </c>
      <c r="AN191" s="39">
        <v>-1.0514961999999992</v>
      </c>
      <c r="AO191" s="39">
        <v>0</v>
      </c>
      <c r="AP191" s="39">
        <v>-90.247</v>
      </c>
      <c r="AQ191" s="39" t="s">
        <v>139</v>
      </c>
      <c r="AR191" s="39">
        <v>-4.3845200000000002</v>
      </c>
      <c r="AS191" s="39" t="s">
        <v>139</v>
      </c>
      <c r="AT191" s="39" t="s">
        <v>139</v>
      </c>
      <c r="AU191" s="39" t="s">
        <v>139</v>
      </c>
      <c r="AV191" s="39" t="s">
        <v>139</v>
      </c>
      <c r="AW191" s="39">
        <v>-601.85626999999999</v>
      </c>
      <c r="AX191" s="39">
        <v>0</v>
      </c>
      <c r="AY191" s="39">
        <v>-2416.53995016</v>
      </c>
      <c r="AZ191" s="39">
        <v>-2378.1957715899998</v>
      </c>
      <c r="BA191" s="39">
        <v>-516.22422059000064</v>
      </c>
      <c r="BB191" s="39">
        <v>0</v>
      </c>
      <c r="BC191" s="39">
        <v>0</v>
      </c>
      <c r="BD191" s="39">
        <v>0</v>
      </c>
      <c r="BE191" s="39">
        <v>-702.57729164</v>
      </c>
      <c r="BF191" s="39">
        <v>1E-8</v>
      </c>
      <c r="BG191" s="39">
        <v>0</v>
      </c>
      <c r="BH191" s="39">
        <v>-330.59294514999999</v>
      </c>
      <c r="BI191" s="39">
        <v>-631.78540785999996</v>
      </c>
    </row>
    <row r="192" spans="1:67">
      <c r="B192" s="26" t="s">
        <v>248</v>
      </c>
      <c r="C192" s="39">
        <v>0</v>
      </c>
      <c r="D192" s="39">
        <v>0</v>
      </c>
      <c r="E192" s="39">
        <v>0</v>
      </c>
      <c r="F192" s="39">
        <v>0</v>
      </c>
      <c r="G192" s="39">
        <v>0</v>
      </c>
      <c r="H192" s="39">
        <v>0</v>
      </c>
      <c r="I192" s="39">
        <v>-0.85299999999999998</v>
      </c>
      <c r="J192" s="39">
        <v>57.574999999999989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9">
        <v>0</v>
      </c>
      <c r="T192" s="39">
        <v>0</v>
      </c>
      <c r="U192" s="39">
        <v>0</v>
      </c>
      <c r="V192" s="39">
        <v>0</v>
      </c>
      <c r="W192" s="39">
        <v>0</v>
      </c>
      <c r="X192" s="39">
        <v>0</v>
      </c>
      <c r="Y192" s="39">
        <v>0</v>
      </c>
      <c r="Z192" s="39">
        <v>0</v>
      </c>
      <c r="AA192" s="39">
        <v>0</v>
      </c>
      <c r="AB192" s="39">
        <v>0</v>
      </c>
      <c r="AC192" s="39">
        <v>0</v>
      </c>
      <c r="AD192" s="39">
        <v>0</v>
      </c>
      <c r="AE192" s="39"/>
      <c r="AF192" s="39"/>
      <c r="AG192" s="39"/>
      <c r="AH192" s="39"/>
      <c r="AI192" s="39"/>
      <c r="AJ192" s="39"/>
      <c r="AK192" s="39"/>
      <c r="AL192" s="39"/>
      <c r="AM192" s="39"/>
      <c r="AN192" s="39"/>
      <c r="AO192" s="39"/>
      <c r="AP192" s="39"/>
      <c r="AQ192" s="39"/>
      <c r="AR192" s="39"/>
      <c r="AS192" s="39"/>
      <c r="AT192" s="39"/>
      <c r="AU192" s="39"/>
      <c r="AV192" s="39"/>
      <c r="AW192" s="39"/>
      <c r="AX192" s="39"/>
      <c r="AY192" s="39"/>
      <c r="AZ192" s="39"/>
      <c r="BA192" s="39"/>
      <c r="BB192" s="39"/>
      <c r="BC192" s="39"/>
      <c r="BD192" s="39"/>
      <c r="BE192" s="39"/>
      <c r="BF192" s="39"/>
      <c r="BG192" s="39"/>
      <c r="BH192" s="39"/>
      <c r="BI192" s="39"/>
    </row>
    <row r="193" spans="2:61">
      <c r="B193" s="26" t="s">
        <v>249</v>
      </c>
      <c r="C193" s="39">
        <v>-513.86599999999999</v>
      </c>
      <c r="D193" s="39">
        <v>-312.63900000000001</v>
      </c>
      <c r="E193" s="39">
        <v>-548.755</v>
      </c>
      <c r="F193" s="39">
        <v>-916.38699999999994</v>
      </c>
      <c r="G193" s="39">
        <v>-491.50799999999998</v>
      </c>
      <c r="H193" s="39">
        <v>-237.58799999999999</v>
      </c>
      <c r="I193" s="39">
        <v>-346.33</v>
      </c>
      <c r="J193" s="39">
        <v>-503.41599999999994</v>
      </c>
      <c r="K193" s="39">
        <v>-281.23200000000003</v>
      </c>
      <c r="L193" s="39">
        <v>-274.08</v>
      </c>
      <c r="M193" s="39">
        <v>-423.97899999999998</v>
      </c>
      <c r="N193" s="39">
        <v>-724.32799999999997</v>
      </c>
      <c r="O193" s="39">
        <v>-298.166</v>
      </c>
      <c r="P193" s="39">
        <v>-370.76600000000002</v>
      </c>
      <c r="Q193" s="39">
        <v>-307.18700000000001</v>
      </c>
      <c r="R193" s="39">
        <v>-178.18242238000002</v>
      </c>
      <c r="S193" s="39">
        <v>-182.64457762000001</v>
      </c>
      <c r="T193" s="39">
        <v>-211.57099999999997</v>
      </c>
      <c r="U193" s="39">
        <v>-399.56500000000005</v>
      </c>
      <c r="V193" s="39">
        <v>-150.02763751999998</v>
      </c>
      <c r="W193" s="39">
        <v>-145.79195669999999</v>
      </c>
      <c r="X193" s="39">
        <v>-156.68240578000001</v>
      </c>
      <c r="Y193" s="39">
        <v>-155.65912709</v>
      </c>
      <c r="Z193" s="39">
        <v>-104.325</v>
      </c>
      <c r="AA193" s="39">
        <v>-120.46280073999999</v>
      </c>
      <c r="AB193" s="39">
        <v>-106.43419926000004</v>
      </c>
      <c r="AC193" s="39">
        <v>-160.05663646999997</v>
      </c>
      <c r="AD193" s="39">
        <v>-70.764198779999987</v>
      </c>
      <c r="AE193" s="39">
        <v>-109.2148809</v>
      </c>
      <c r="AF193" s="39">
        <v>-92.382625250000018</v>
      </c>
      <c r="AG193" s="39">
        <v>-136.12695679000001</v>
      </c>
      <c r="AH193" s="39">
        <v>-139.59254038</v>
      </c>
      <c r="AI193" s="39">
        <v>-133.959</v>
      </c>
      <c r="AJ193" s="39">
        <v>-143.48125382000001</v>
      </c>
      <c r="AK193" s="39">
        <v>-214.44015829000008</v>
      </c>
      <c r="AL193" s="39">
        <v>-151</v>
      </c>
      <c r="AM193" s="39">
        <v>-183.10746234999999</v>
      </c>
      <c r="AN193" s="39">
        <v>-218.92748677999998</v>
      </c>
      <c r="AO193" s="39">
        <v>-266.71315022000005</v>
      </c>
      <c r="AP193" s="39">
        <v>-258.64499999999998</v>
      </c>
      <c r="AQ193" s="39">
        <v>-248.46805000000001</v>
      </c>
      <c r="AR193" s="39">
        <v>-267.21535</v>
      </c>
      <c r="AS193" s="39">
        <v>-278.17417999999998</v>
      </c>
      <c r="AT193" s="39">
        <v>-467.80004000000002</v>
      </c>
      <c r="AU193" s="39">
        <v>-1324.73226</v>
      </c>
      <c r="AV193" s="39">
        <v>-1095.1130499999999</v>
      </c>
      <c r="AW193" s="39">
        <v>-1179.0825199999999</v>
      </c>
      <c r="AX193" s="39">
        <v>-1075.6123557799999</v>
      </c>
      <c r="AY193" s="39">
        <v>-1096.0463254199999</v>
      </c>
      <c r="AZ193" s="39">
        <v>-1075.3175696900003</v>
      </c>
      <c r="BA193" s="39">
        <v>-1284.3981620199997</v>
      </c>
      <c r="BB193" s="39">
        <v>-1508.1330416399999</v>
      </c>
      <c r="BC193" s="39">
        <v>-1273.6838934700002</v>
      </c>
      <c r="BD193" s="39">
        <v>-1649.7304549499993</v>
      </c>
      <c r="BE193" s="39">
        <v>-1836.4142652900007</v>
      </c>
      <c r="BF193" s="39">
        <v>-1535.8492380000002</v>
      </c>
      <c r="BG193" s="39">
        <v>-1671.5238037899996</v>
      </c>
      <c r="BH193" s="39">
        <v>-1978.2150268000003</v>
      </c>
      <c r="BI193" s="39">
        <v>-2648.9326942199996</v>
      </c>
    </row>
    <row r="194" spans="2:61">
      <c r="B194" s="26" t="s">
        <v>250</v>
      </c>
      <c r="C194" s="39">
        <v>0</v>
      </c>
      <c r="D194" s="39">
        <v>0</v>
      </c>
      <c r="E194" s="39">
        <v>0</v>
      </c>
      <c r="F194" s="39">
        <v>0</v>
      </c>
      <c r="G194" s="39">
        <v>0</v>
      </c>
      <c r="H194" s="39">
        <v>0</v>
      </c>
      <c r="I194" s="39">
        <v>0</v>
      </c>
      <c r="J194" s="39">
        <v>0</v>
      </c>
      <c r="K194" s="39">
        <v>0</v>
      </c>
      <c r="L194" s="39">
        <v>0</v>
      </c>
      <c r="M194" s="39">
        <v>0</v>
      </c>
      <c r="N194" s="39">
        <v>0</v>
      </c>
      <c r="O194" s="39">
        <v>0</v>
      </c>
      <c r="P194" s="39">
        <v>0</v>
      </c>
      <c r="Q194" s="39">
        <v>0</v>
      </c>
      <c r="R194" s="39">
        <v>0</v>
      </c>
      <c r="S194" s="39">
        <v>0</v>
      </c>
      <c r="T194" s="39">
        <v>0</v>
      </c>
      <c r="U194" s="39">
        <v>0</v>
      </c>
      <c r="V194" s="39">
        <v>0</v>
      </c>
      <c r="W194" s="39">
        <v>0</v>
      </c>
      <c r="X194" s="39">
        <v>0</v>
      </c>
      <c r="Y194" s="39">
        <v>0</v>
      </c>
      <c r="Z194" s="39">
        <v>0</v>
      </c>
      <c r="AA194" s="39">
        <v>0</v>
      </c>
      <c r="AB194" s="39">
        <v>0</v>
      </c>
      <c r="AC194" s="39">
        <v>0</v>
      </c>
      <c r="AD194" s="39">
        <v>0</v>
      </c>
      <c r="AE194" s="39">
        <v>0</v>
      </c>
      <c r="AF194" s="39">
        <v>0</v>
      </c>
      <c r="AG194" s="39">
        <v>0</v>
      </c>
      <c r="AH194" s="39">
        <v>0</v>
      </c>
      <c r="AI194" s="39">
        <v>0</v>
      </c>
      <c r="AJ194" s="39">
        <v>0</v>
      </c>
      <c r="AK194" s="39">
        <v>0</v>
      </c>
      <c r="AL194" s="39">
        <v>0</v>
      </c>
      <c r="AM194" s="39">
        <v>0</v>
      </c>
      <c r="AN194" s="39">
        <v>0</v>
      </c>
      <c r="AO194" s="39">
        <v>0</v>
      </c>
      <c r="AP194" s="39">
        <v>0</v>
      </c>
      <c r="AQ194" s="39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-4.0185410099999999</v>
      </c>
      <c r="BC194" s="39">
        <v>-120.18985853999999</v>
      </c>
      <c r="BD194" s="39">
        <v>-1.2266341000000089</v>
      </c>
      <c r="BE194" s="39">
        <v>-31.164708680000007</v>
      </c>
      <c r="BF194" s="39">
        <v>-0.18029579999999998</v>
      </c>
      <c r="BG194" s="39">
        <v>-70.508931279999999</v>
      </c>
      <c r="BH194" s="39">
        <v>-88.496512999999993</v>
      </c>
      <c r="BI194" s="39">
        <v>-268.10683681</v>
      </c>
    </row>
    <row r="195" spans="2:61">
      <c r="B195" s="26" t="s">
        <v>251</v>
      </c>
      <c r="C195" s="39">
        <v>0</v>
      </c>
      <c r="D195" s="39">
        <v>0</v>
      </c>
      <c r="E195" s="39">
        <v>0</v>
      </c>
      <c r="F195" s="39">
        <v>0</v>
      </c>
      <c r="G195" s="39">
        <v>0</v>
      </c>
      <c r="H195" s="39">
        <v>0</v>
      </c>
      <c r="I195" s="39">
        <v>0</v>
      </c>
      <c r="J195" s="39">
        <v>0</v>
      </c>
      <c r="K195" s="39">
        <v>0</v>
      </c>
      <c r="L195" s="39">
        <v>0</v>
      </c>
      <c r="M195" s="39">
        <v>0</v>
      </c>
      <c r="N195" s="39">
        <v>0</v>
      </c>
      <c r="O195" s="39">
        <v>0</v>
      </c>
      <c r="P195" s="39">
        <v>0</v>
      </c>
      <c r="Q195" s="39">
        <v>0</v>
      </c>
      <c r="R195" s="39">
        <v>0</v>
      </c>
      <c r="S195" s="39">
        <v>0</v>
      </c>
      <c r="T195" s="39">
        <v>0</v>
      </c>
      <c r="U195" s="39">
        <v>0</v>
      </c>
      <c r="V195" s="39">
        <v>0</v>
      </c>
      <c r="W195" s="39">
        <v>0</v>
      </c>
      <c r="X195" s="39">
        <v>0</v>
      </c>
      <c r="Y195" s="39">
        <v>0</v>
      </c>
      <c r="Z195" s="39">
        <v>0</v>
      </c>
      <c r="AA195" s="39">
        <v>0</v>
      </c>
      <c r="AB195" s="39">
        <v>0</v>
      </c>
      <c r="AC195" s="39">
        <v>0</v>
      </c>
      <c r="AD195" s="39">
        <v>0</v>
      </c>
      <c r="AE195" s="39">
        <v>0</v>
      </c>
      <c r="AF195" s="39">
        <v>0</v>
      </c>
      <c r="AG195" s="39">
        <v>0</v>
      </c>
      <c r="AH195" s="39">
        <v>0</v>
      </c>
      <c r="AI195" s="39">
        <v>0</v>
      </c>
      <c r="AJ195" s="39">
        <v>0</v>
      </c>
      <c r="AK195" s="39">
        <v>0</v>
      </c>
      <c r="AL195" s="39">
        <v>0</v>
      </c>
      <c r="AM195" s="39">
        <v>0</v>
      </c>
      <c r="AN195" s="39">
        <v>0</v>
      </c>
      <c r="AO195" s="39">
        <v>0</v>
      </c>
      <c r="AP195" s="39">
        <v>0</v>
      </c>
      <c r="AQ195" s="39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21.397983399999998</v>
      </c>
      <c r="BC195" s="39">
        <v>18.878191860000005</v>
      </c>
      <c r="BD195" s="39">
        <v>126.11408356</v>
      </c>
      <c r="BE195" s="39">
        <v>1.9176605500000024</v>
      </c>
      <c r="BF195" s="39">
        <v>6.5197060000000001E-2</v>
      </c>
      <c r="BG195" s="39">
        <v>6.7159260000000012E-2</v>
      </c>
      <c r="BH195" s="39">
        <v>103.01381416</v>
      </c>
      <c r="BI195" s="39">
        <v>0</v>
      </c>
    </row>
    <row r="196" spans="2:61">
      <c r="B196" s="26" t="s">
        <v>252</v>
      </c>
      <c r="C196" s="39"/>
      <c r="D196" s="39"/>
      <c r="E196" s="39"/>
      <c r="F196" s="39"/>
      <c r="G196" s="39"/>
      <c r="H196" s="39"/>
      <c r="I196" s="39"/>
      <c r="J196" s="39"/>
      <c r="K196" s="39"/>
      <c r="L196" s="39"/>
      <c r="M196" s="39"/>
      <c r="N196" s="39"/>
      <c r="O196" s="39"/>
      <c r="P196" s="39"/>
      <c r="Q196" s="39"/>
      <c r="R196" s="39"/>
      <c r="S196" s="39"/>
      <c r="T196" s="39"/>
      <c r="U196" s="39"/>
      <c r="V196" s="39"/>
      <c r="W196" s="39"/>
      <c r="X196" s="39"/>
      <c r="Y196" s="39"/>
      <c r="Z196" s="39"/>
      <c r="AA196" s="39"/>
      <c r="AB196" s="39"/>
      <c r="AC196" s="39"/>
      <c r="AD196" s="39"/>
      <c r="AE196" s="39"/>
      <c r="AF196" s="39"/>
      <c r="AG196" s="39"/>
      <c r="AH196" s="39"/>
      <c r="AI196" s="39"/>
      <c r="AJ196" s="39"/>
      <c r="AK196" s="39"/>
      <c r="AL196" s="39"/>
      <c r="AM196" s="39"/>
      <c r="AN196" s="39"/>
      <c r="AO196" s="39"/>
      <c r="AP196" s="39"/>
      <c r="AQ196" s="39"/>
      <c r="AR196" s="39"/>
      <c r="AS196" s="39"/>
      <c r="AT196" s="39"/>
      <c r="AU196" s="39"/>
      <c r="AV196" s="39"/>
      <c r="AW196" s="39"/>
      <c r="AX196" s="39">
        <v>0</v>
      </c>
      <c r="AY196" s="39">
        <v>0</v>
      </c>
      <c r="AZ196" s="39">
        <v>0</v>
      </c>
      <c r="BA196" s="39">
        <v>0</v>
      </c>
      <c r="BB196" s="39">
        <v>457.44973800000002</v>
      </c>
      <c r="BC196" s="39">
        <v>0</v>
      </c>
      <c r="BD196" s="39">
        <v>359.45220399999999</v>
      </c>
      <c r="BE196" s="39">
        <v>488.50800900000002</v>
      </c>
      <c r="BF196" s="39">
        <v>0</v>
      </c>
      <c r="BG196" s="39">
        <v>0</v>
      </c>
      <c r="BH196" s="39">
        <v>0</v>
      </c>
      <c r="BI196" s="39">
        <v>0</v>
      </c>
    </row>
    <row r="197" spans="2:61">
      <c r="B197" s="26" t="s">
        <v>253</v>
      </c>
      <c r="C197" s="39">
        <v>-194.559</v>
      </c>
      <c r="D197" s="39">
        <v>-198.06100000000001</v>
      </c>
      <c r="E197" s="39">
        <v>0</v>
      </c>
      <c r="F197" s="39">
        <v>-352.952</v>
      </c>
      <c r="G197" s="39">
        <v>-217.18100000000001</v>
      </c>
      <c r="H197" s="39">
        <v>-123.60299999999999</v>
      </c>
      <c r="I197" s="39">
        <v>-106.958</v>
      </c>
      <c r="J197" s="39">
        <v>-109.93200000000002</v>
      </c>
      <c r="K197" s="39">
        <v>-160.52199999999999</v>
      </c>
      <c r="L197" s="39">
        <v>-76.947000000000003</v>
      </c>
      <c r="M197" s="39">
        <v>-131.48699999999999</v>
      </c>
      <c r="N197" s="39">
        <v>-105.43600000000001</v>
      </c>
      <c r="O197" s="39">
        <v>0</v>
      </c>
      <c r="P197" s="39">
        <v>0</v>
      </c>
      <c r="Q197" s="39">
        <v>0</v>
      </c>
      <c r="R197" s="39">
        <v>0</v>
      </c>
      <c r="S197" s="39">
        <v>0</v>
      </c>
      <c r="T197" s="39">
        <v>0</v>
      </c>
      <c r="U197" s="39">
        <v>0</v>
      </c>
      <c r="V197" s="39">
        <v>0</v>
      </c>
      <c r="W197" s="39">
        <v>0</v>
      </c>
      <c r="X197" s="39">
        <v>0</v>
      </c>
      <c r="Y197" s="39">
        <v>0</v>
      </c>
      <c r="Z197" s="39">
        <v>0</v>
      </c>
      <c r="AA197" s="39">
        <v>0</v>
      </c>
      <c r="AB197" s="39">
        <v>0</v>
      </c>
      <c r="AC197" s="39">
        <v>0</v>
      </c>
      <c r="AD197" s="39">
        <v>0</v>
      </c>
      <c r="AE197" s="39"/>
      <c r="AF197" s="39"/>
      <c r="AG197" s="39"/>
      <c r="AH197" s="39"/>
      <c r="AI197" s="39"/>
      <c r="AJ197" s="39"/>
      <c r="AK197" s="39"/>
      <c r="AL197" s="39"/>
      <c r="AM197" s="39"/>
      <c r="AN197" s="39"/>
      <c r="AO197" s="39"/>
      <c r="AP197" s="39"/>
      <c r="AQ197" s="39"/>
      <c r="AR197" s="39"/>
      <c r="AS197" s="39"/>
      <c r="AT197" s="39"/>
      <c r="AU197" s="39"/>
      <c r="AV197" s="39"/>
      <c r="AW197" s="39"/>
      <c r="AX197" s="39"/>
      <c r="AY197" s="39"/>
      <c r="AZ197" s="39"/>
      <c r="BA197" s="39"/>
      <c r="BB197" s="39"/>
      <c r="BC197" s="39"/>
      <c r="BD197" s="39"/>
      <c r="BE197" s="39"/>
      <c r="BF197" s="39"/>
      <c r="BG197" s="39"/>
      <c r="BH197" s="39"/>
      <c r="BI197" s="39"/>
    </row>
    <row r="198" spans="2:61" ht="29">
      <c r="B198" s="26" t="s">
        <v>333</v>
      </c>
      <c r="C198" s="39">
        <v>0.67100000000000004</v>
      </c>
      <c r="D198" s="39">
        <v>17.234999999999999</v>
      </c>
      <c r="E198" s="39">
        <v>2.1989999999999998</v>
      </c>
      <c r="F198" s="39">
        <v>28.727</v>
      </c>
      <c r="G198" s="39">
        <v>0</v>
      </c>
      <c r="H198" s="39">
        <v>42.281999999999996</v>
      </c>
      <c r="I198" s="39">
        <v>53.832000000000001</v>
      </c>
      <c r="J198" s="39">
        <v>86.001000000000005</v>
      </c>
      <c r="K198" s="39">
        <v>147.572</v>
      </c>
      <c r="L198" s="39">
        <v>2.1819999999999999</v>
      </c>
      <c r="M198" s="39">
        <v>343.72399999999999</v>
      </c>
      <c r="N198" s="39">
        <v>-159.751</v>
      </c>
      <c r="O198" s="39">
        <v>65.349999999999994</v>
      </c>
      <c r="P198" s="39">
        <v>0</v>
      </c>
      <c r="Q198" s="39">
        <v>0</v>
      </c>
      <c r="R198" s="39">
        <v>0.1</v>
      </c>
      <c r="S198" s="39">
        <v>0.69600000000000006</v>
      </c>
      <c r="T198" s="39">
        <v>0.3819999999999999</v>
      </c>
      <c r="U198" s="39">
        <v>1.8000000000000016E-2</v>
      </c>
      <c r="V198" s="39">
        <v>0</v>
      </c>
      <c r="W198" s="39">
        <v>2.7370000000000001</v>
      </c>
      <c r="X198" s="39">
        <v>3.839</v>
      </c>
      <c r="Y198" s="39">
        <v>5.2012423800000001</v>
      </c>
      <c r="Z198" s="39">
        <v>0</v>
      </c>
      <c r="AA198" s="39">
        <v>1.4921300000000001E-3</v>
      </c>
      <c r="AB198" s="39">
        <v>-1.4921300000000001E-3</v>
      </c>
      <c r="AC198" s="39">
        <v>0</v>
      </c>
      <c r="AD198" s="39">
        <v>0</v>
      </c>
      <c r="AE198" s="39">
        <v>1.0973332900000001</v>
      </c>
      <c r="AF198" s="39"/>
      <c r="AG198" s="39"/>
      <c r="AH198" s="39">
        <v>1.1230213999999998</v>
      </c>
      <c r="AI198" s="39">
        <v>0.24580850000000001</v>
      </c>
      <c r="AJ198" s="39">
        <v>0.20722230000000005</v>
      </c>
      <c r="AK198" s="43">
        <v>0.24126619999999996</v>
      </c>
      <c r="AL198" s="43">
        <v>2.7799999999999998E-2</v>
      </c>
      <c r="AM198" s="43">
        <v>8</v>
      </c>
      <c r="AN198" s="43">
        <v>2.5499999999999998</v>
      </c>
      <c r="AO198" s="43">
        <v>0</v>
      </c>
      <c r="AP198" s="43" t="s">
        <v>149</v>
      </c>
      <c r="AQ198" s="43" t="s">
        <v>139</v>
      </c>
      <c r="AR198" s="43" t="s">
        <v>139</v>
      </c>
      <c r="AS198" s="43" t="s">
        <v>139</v>
      </c>
      <c r="AT198" s="43" t="s">
        <v>139</v>
      </c>
      <c r="AU198" s="43">
        <v>3.09015</v>
      </c>
      <c r="AV198" s="43">
        <v>0</v>
      </c>
      <c r="AW198" s="43" t="s">
        <v>139</v>
      </c>
      <c r="AX198" s="43">
        <v>0</v>
      </c>
      <c r="AY198" s="43">
        <v>2.3830269999999998</v>
      </c>
      <c r="AZ198" s="43">
        <v>3.7831290000000002</v>
      </c>
      <c r="BA198" s="43">
        <v>3.1529610799999999</v>
      </c>
      <c r="BB198" s="43">
        <v>0</v>
      </c>
      <c r="BC198" s="43">
        <v>0</v>
      </c>
      <c r="BD198" s="43">
        <v>1.6905411699999999</v>
      </c>
      <c r="BE198" s="43">
        <v>2.9466837999999997</v>
      </c>
      <c r="BF198" s="43">
        <v>0</v>
      </c>
      <c r="BG198" s="43">
        <v>0</v>
      </c>
      <c r="BH198" s="43">
        <v>22.923465499999999</v>
      </c>
      <c r="BI198" s="43">
        <v>14.010692689999997</v>
      </c>
    </row>
    <row r="199" spans="2:61">
      <c r="B199" s="26" t="s">
        <v>254</v>
      </c>
      <c r="C199" s="39">
        <v>0</v>
      </c>
      <c r="D199" s="39">
        <v>0</v>
      </c>
      <c r="E199" s="39">
        <v>0</v>
      </c>
      <c r="F199" s="39">
        <v>0</v>
      </c>
      <c r="G199" s="39">
        <v>0</v>
      </c>
      <c r="H199" s="39">
        <v>0</v>
      </c>
      <c r="I199" s="39">
        <v>0</v>
      </c>
      <c r="J199" s="39">
        <v>0</v>
      </c>
      <c r="K199" s="39">
        <v>0</v>
      </c>
      <c r="L199" s="39">
        <v>0</v>
      </c>
      <c r="M199" s="39">
        <v>0</v>
      </c>
      <c r="N199" s="39">
        <v>-0.41099999999999998</v>
      </c>
      <c r="O199" s="39">
        <v>0</v>
      </c>
      <c r="P199" s="39">
        <v>0</v>
      </c>
      <c r="Q199" s="39">
        <v>0</v>
      </c>
      <c r="R199" s="39">
        <v>-17.42357762</v>
      </c>
      <c r="S199" s="39">
        <v>-84.631422380000004</v>
      </c>
      <c r="T199" s="39">
        <v>-88.817999999999998</v>
      </c>
      <c r="U199" s="39">
        <v>-12.924139999999998</v>
      </c>
      <c r="V199" s="39">
        <v>-11.86536248</v>
      </c>
      <c r="W199" s="39">
        <v>-0.19504329999999992</v>
      </c>
      <c r="X199" s="39">
        <v>-6.0495942200000004</v>
      </c>
      <c r="Y199" s="39">
        <v>-9.7289999999999992</v>
      </c>
      <c r="Z199" s="39">
        <v>-0.1</v>
      </c>
      <c r="AA199" s="39">
        <v>2.1120000000000001</v>
      </c>
      <c r="AB199" s="39">
        <v>-7.4050000000000002</v>
      </c>
      <c r="AC199" s="39">
        <v>-8.5410000000000004</v>
      </c>
      <c r="AD199" s="39">
        <v>0</v>
      </c>
      <c r="AE199" s="39"/>
      <c r="AF199" s="39"/>
      <c r="AG199" s="39"/>
      <c r="AH199" s="39"/>
      <c r="AI199" s="39"/>
      <c r="AJ199" s="39"/>
      <c r="AK199" s="39">
        <v>1.0898749999999999</v>
      </c>
      <c r="AL199" s="39"/>
      <c r="AM199" s="39"/>
      <c r="AN199" s="39">
        <v>-0.49307699999999999</v>
      </c>
      <c r="AO199" s="39">
        <v>-2.8455000000000001E-2</v>
      </c>
      <c r="AP199" s="39" t="s">
        <v>149</v>
      </c>
      <c r="AQ199" s="39" t="s">
        <v>139</v>
      </c>
      <c r="AR199" s="39" t="s">
        <v>139</v>
      </c>
      <c r="AS199" s="39" t="s">
        <v>139</v>
      </c>
      <c r="AT199" s="39" t="s">
        <v>139</v>
      </c>
      <c r="AU199" s="39" t="s">
        <v>139</v>
      </c>
      <c r="AV199" s="39" t="s">
        <v>139</v>
      </c>
      <c r="AW199" s="39" t="s">
        <v>139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9">
        <v>0</v>
      </c>
      <c r="BE199" s="39">
        <v>62.699530150000001</v>
      </c>
      <c r="BF199" s="39">
        <v>0</v>
      </c>
      <c r="BG199" s="39">
        <v>0</v>
      </c>
      <c r="BH199" s="39">
        <v>2.8861856100000001</v>
      </c>
      <c r="BI199" s="39">
        <v>21.623999999999999</v>
      </c>
    </row>
    <row r="200" spans="2:61">
      <c r="B200" s="26" t="s">
        <v>255</v>
      </c>
      <c r="C200" s="39">
        <v>0</v>
      </c>
      <c r="D200" s="39">
        <v>0</v>
      </c>
      <c r="E200" s="39">
        <v>0</v>
      </c>
      <c r="F200" s="39">
        <v>0</v>
      </c>
      <c r="G200" s="39">
        <v>0</v>
      </c>
      <c r="H200" s="39">
        <v>0</v>
      </c>
      <c r="I200" s="39">
        <v>0</v>
      </c>
      <c r="J200" s="39">
        <v>0</v>
      </c>
      <c r="K200" s="39">
        <v>-29.834</v>
      </c>
      <c r="L200" s="39">
        <v>0</v>
      </c>
      <c r="M200" s="39">
        <v>0</v>
      </c>
      <c r="N200" s="39">
        <v>226.38</v>
      </c>
      <c r="O200" s="39">
        <v>0</v>
      </c>
      <c r="P200" s="39">
        <v>0</v>
      </c>
      <c r="Q200" s="39">
        <v>57.174999999999997</v>
      </c>
      <c r="R200" s="39">
        <v>0</v>
      </c>
      <c r="S200" s="39">
        <v>0</v>
      </c>
      <c r="T200" s="39">
        <v>0</v>
      </c>
      <c r="U200" s="39">
        <v>68.632999999999996</v>
      </c>
      <c r="V200" s="39">
        <v>0</v>
      </c>
      <c r="W200" s="39">
        <v>0</v>
      </c>
      <c r="X200" s="39">
        <v>0</v>
      </c>
      <c r="Y200" s="39">
        <v>118.36199999999999</v>
      </c>
      <c r="Z200" s="39">
        <v>0</v>
      </c>
      <c r="AA200" s="39">
        <v>0</v>
      </c>
      <c r="AB200" s="39">
        <v>0</v>
      </c>
      <c r="AC200" s="39">
        <v>1053.767597</v>
      </c>
      <c r="AD200" s="39">
        <v>0</v>
      </c>
      <c r="AE200" s="39"/>
      <c r="AF200" s="39"/>
      <c r="AG200" s="39"/>
      <c r="AH200" s="39">
        <v>-0.434</v>
      </c>
      <c r="AI200" s="39">
        <v>1.484</v>
      </c>
      <c r="AJ200" s="39">
        <v>-1.2829999999999999</v>
      </c>
      <c r="AK200" s="39">
        <v>0</v>
      </c>
      <c r="AL200" s="39">
        <v>0.57899999999999996</v>
      </c>
      <c r="AM200" s="39">
        <v>0.52900000000000003</v>
      </c>
      <c r="AN200" s="39">
        <v>0</v>
      </c>
      <c r="AO200" s="39">
        <v>-0.153697</v>
      </c>
      <c r="AP200" s="39" t="s">
        <v>149</v>
      </c>
      <c r="AQ200" s="39" t="s">
        <v>139</v>
      </c>
      <c r="AR200" s="39" t="s">
        <v>139</v>
      </c>
      <c r="AS200" s="39">
        <v>-0.19395999999999999</v>
      </c>
      <c r="AT200" s="39" t="s">
        <v>139</v>
      </c>
      <c r="AU200" s="39" t="s">
        <v>139</v>
      </c>
      <c r="AV200" s="39">
        <v>0.43795000000000001</v>
      </c>
      <c r="AW200" s="39" t="s">
        <v>139</v>
      </c>
      <c r="AX200" s="39">
        <v>0</v>
      </c>
      <c r="AY200" s="39">
        <v>0</v>
      </c>
      <c r="AZ200" s="39">
        <v>726.24271297000007</v>
      </c>
      <c r="BA200" s="39">
        <v>1429.7525603199999</v>
      </c>
      <c r="BB200" s="39">
        <v>0</v>
      </c>
      <c r="BC200" s="39">
        <v>-5.9256599999999997</v>
      </c>
      <c r="BD200" s="39">
        <v>0</v>
      </c>
      <c r="BE200" s="39">
        <v>699.92882938000002</v>
      </c>
      <c r="BF200" s="39">
        <v>0</v>
      </c>
      <c r="BG200" s="39">
        <v>2096.4754332900002</v>
      </c>
      <c r="BH200" s="39">
        <v>0</v>
      </c>
      <c r="BI200" s="39">
        <v>629.14997882000011</v>
      </c>
    </row>
    <row r="201" spans="2:61">
      <c r="B201" s="26" t="s">
        <v>256</v>
      </c>
      <c r="C201" s="39">
        <v>0</v>
      </c>
      <c r="D201" s="39">
        <v>0</v>
      </c>
      <c r="E201" s="39">
        <v>0</v>
      </c>
      <c r="F201" s="39">
        <v>0</v>
      </c>
      <c r="G201" s="39">
        <v>0</v>
      </c>
      <c r="H201" s="39">
        <v>0</v>
      </c>
      <c r="I201" s="39">
        <v>0</v>
      </c>
      <c r="J201" s="39">
        <v>0</v>
      </c>
      <c r="K201" s="39">
        <v>0.123</v>
      </c>
      <c r="L201" s="39">
        <v>111.654</v>
      </c>
      <c r="M201" s="39">
        <v>0.46800000000000003</v>
      </c>
      <c r="N201" s="39">
        <v>-112.245</v>
      </c>
      <c r="O201" s="39">
        <v>0</v>
      </c>
      <c r="P201" s="39">
        <v>0</v>
      </c>
      <c r="Q201" s="39">
        <v>0</v>
      </c>
      <c r="R201" s="39">
        <v>0</v>
      </c>
      <c r="S201" s="39">
        <v>0</v>
      </c>
      <c r="T201" s="39">
        <v>0</v>
      </c>
      <c r="U201" s="39">
        <v>0</v>
      </c>
      <c r="V201" s="39">
        <v>0</v>
      </c>
      <c r="W201" s="39">
        <v>0</v>
      </c>
      <c r="X201" s="39">
        <v>0</v>
      </c>
      <c r="Y201" s="39">
        <v>0</v>
      </c>
      <c r="Z201" s="39">
        <v>0</v>
      </c>
      <c r="AA201" s="39">
        <v>0</v>
      </c>
      <c r="AB201" s="39">
        <v>0</v>
      </c>
      <c r="AC201" s="39">
        <v>0</v>
      </c>
      <c r="AD201" s="39">
        <v>0</v>
      </c>
      <c r="AE201" s="39"/>
      <c r="AF201" s="39"/>
      <c r="AG201" s="39"/>
      <c r="AH201" s="39"/>
      <c r="AI201" s="39"/>
      <c r="AJ201" s="39"/>
      <c r="AK201" s="39"/>
      <c r="AL201" s="39"/>
      <c r="AM201" s="39"/>
      <c r="AN201" s="39"/>
      <c r="AO201" s="39"/>
      <c r="AP201" s="39"/>
      <c r="AQ201" s="39"/>
      <c r="AR201" s="39"/>
      <c r="AS201" s="39"/>
      <c r="AT201" s="39"/>
      <c r="AU201" s="39"/>
      <c r="AV201" s="39"/>
      <c r="AW201" s="39"/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9">
        <v>0</v>
      </c>
      <c r="BE201" s="39">
        <v>0</v>
      </c>
      <c r="BF201" s="39">
        <v>0</v>
      </c>
      <c r="BG201" s="39">
        <v>0</v>
      </c>
      <c r="BH201" s="39">
        <v>0</v>
      </c>
      <c r="BI201" s="39">
        <v>0</v>
      </c>
    </row>
    <row r="202" spans="2:61">
      <c r="B202" s="26" t="s">
        <v>257</v>
      </c>
      <c r="C202" s="39"/>
      <c r="D202" s="39"/>
      <c r="E202" s="39"/>
      <c r="F202" s="39"/>
      <c r="G202" s="39"/>
      <c r="H202" s="39"/>
      <c r="I202" s="39"/>
      <c r="J202" s="39"/>
      <c r="K202" s="39"/>
      <c r="L202" s="39"/>
      <c r="M202" s="39"/>
      <c r="N202" s="39"/>
      <c r="O202" s="39"/>
      <c r="P202" s="39"/>
      <c r="Q202" s="39"/>
      <c r="R202" s="39">
        <v>0</v>
      </c>
      <c r="S202" s="39">
        <v>0</v>
      </c>
      <c r="T202" s="39">
        <v>0</v>
      </c>
      <c r="U202" s="39">
        <v>0</v>
      </c>
      <c r="V202" s="39">
        <v>0</v>
      </c>
      <c r="W202" s="39">
        <v>0</v>
      </c>
      <c r="X202" s="39">
        <v>0</v>
      </c>
      <c r="Y202" s="39">
        <v>0</v>
      </c>
      <c r="Z202" s="39">
        <v>0</v>
      </c>
      <c r="AB202" s="39">
        <v>-28.763999999999999</v>
      </c>
      <c r="AC202" s="39">
        <v>0</v>
      </c>
      <c r="AD202" s="39"/>
      <c r="AE202" s="39"/>
      <c r="AF202" s="39"/>
      <c r="AG202" s="39"/>
      <c r="AH202" s="39"/>
      <c r="AI202" s="39"/>
      <c r="AJ202" s="39"/>
      <c r="AK202" s="39"/>
      <c r="AL202" s="39"/>
      <c r="AM202" s="39"/>
      <c r="AN202" s="39"/>
      <c r="AO202" s="39"/>
      <c r="AP202" s="39"/>
      <c r="AQ202" s="39"/>
      <c r="AR202" s="39"/>
      <c r="AS202" s="39"/>
      <c r="AT202" s="39"/>
      <c r="AU202" s="39"/>
      <c r="AV202" s="39"/>
      <c r="AW202" s="39"/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9">
        <v>0</v>
      </c>
      <c r="BE202" s="39">
        <v>0</v>
      </c>
      <c r="BF202" s="39">
        <v>0</v>
      </c>
      <c r="BG202" s="39">
        <v>0</v>
      </c>
      <c r="BH202" s="39">
        <v>0</v>
      </c>
      <c r="BI202" s="39">
        <v>0</v>
      </c>
    </row>
    <row r="203" spans="2:61">
      <c r="B203" s="26" t="s">
        <v>258</v>
      </c>
      <c r="C203" s="39"/>
      <c r="D203" s="39"/>
      <c r="E203" s="39"/>
      <c r="F203" s="39"/>
      <c r="G203" s="39"/>
      <c r="H203" s="39"/>
      <c r="I203" s="39"/>
      <c r="J203" s="39"/>
      <c r="K203" s="39"/>
      <c r="L203" s="39"/>
      <c r="M203" s="39"/>
      <c r="N203" s="39"/>
      <c r="O203" s="39"/>
      <c r="P203" s="39"/>
      <c r="Q203" s="39"/>
      <c r="R203" s="39">
        <v>0</v>
      </c>
      <c r="S203" s="39">
        <v>0</v>
      </c>
      <c r="T203" s="39">
        <v>0</v>
      </c>
      <c r="U203" s="39">
        <v>0</v>
      </c>
      <c r="V203" s="39">
        <v>0</v>
      </c>
      <c r="W203" s="39">
        <v>0</v>
      </c>
      <c r="X203" s="39">
        <v>0</v>
      </c>
      <c r="Y203" s="39">
        <v>0</v>
      </c>
      <c r="Z203" s="39">
        <v>0</v>
      </c>
      <c r="AA203" s="39">
        <v>-186.05199999999999</v>
      </c>
      <c r="AB203" s="39">
        <v>0</v>
      </c>
      <c r="AC203" s="39">
        <v>0</v>
      </c>
      <c r="AD203" s="39">
        <v>-275.78003815</v>
      </c>
      <c r="AE203" s="39"/>
      <c r="AF203" s="39"/>
      <c r="AG203" s="39">
        <v>-45.267600060000007</v>
      </c>
      <c r="AH203" s="39"/>
      <c r="AI203" s="39"/>
      <c r="AJ203" s="39"/>
      <c r="AK203" s="43">
        <v>0</v>
      </c>
      <c r="AL203" s="39"/>
      <c r="AM203" s="39"/>
      <c r="AN203" s="43">
        <v>0</v>
      </c>
      <c r="AO203" s="43">
        <v>0.44205216999999997</v>
      </c>
      <c r="AP203" s="43">
        <v>4.0000000000000001E-3</v>
      </c>
      <c r="AQ203" s="43">
        <v>5.1200000000000004E-3</v>
      </c>
      <c r="AR203" s="43">
        <v>-289.99785000000003</v>
      </c>
      <c r="AS203" s="43" t="s">
        <v>139</v>
      </c>
      <c r="AT203" s="43">
        <v>8.3899999999999999E-3</v>
      </c>
      <c r="AU203" s="43">
        <v>4.1399999999999996E-3</v>
      </c>
      <c r="AV203" s="43">
        <v>-23.298380000000002</v>
      </c>
      <c r="AW203" s="43">
        <v>9.4396000000000004</v>
      </c>
      <c r="AX203" s="43">
        <v>-33.806755500000001</v>
      </c>
      <c r="AY203" s="43">
        <v>-18.115675310000004</v>
      </c>
      <c r="AZ203" s="43">
        <v>-104.86121482999998</v>
      </c>
      <c r="BA203" s="43">
        <v>-34.206700970000028</v>
      </c>
      <c r="BB203" s="43">
        <v>-2.2811926099999997</v>
      </c>
      <c r="BC203" s="43">
        <v>-4.7910619900000002</v>
      </c>
      <c r="BD203" s="43">
        <v>-0.44690909000000079</v>
      </c>
      <c r="BE203" s="43">
        <v>3.3713190000000406E-2</v>
      </c>
      <c r="BF203" s="43">
        <v>4.3276999999999682E-4</v>
      </c>
      <c r="BG203" s="43">
        <v>-0.35454848999999999</v>
      </c>
      <c r="BH203" s="43">
        <v>-5.1944079999998213E-2</v>
      </c>
      <c r="BI203" s="43">
        <v>-0.21514032</v>
      </c>
    </row>
    <row r="204" spans="2:61">
      <c r="B204" s="26" t="s">
        <v>259</v>
      </c>
      <c r="C204" s="39"/>
      <c r="D204" s="39"/>
      <c r="E204" s="39"/>
      <c r="F204" s="39"/>
      <c r="G204" s="39"/>
      <c r="H204" s="39"/>
      <c r="I204" s="39"/>
      <c r="J204" s="39"/>
      <c r="K204" s="39"/>
      <c r="L204" s="39"/>
      <c r="M204" s="39"/>
      <c r="N204" s="39"/>
      <c r="O204" s="39"/>
      <c r="P204" s="39"/>
      <c r="Q204" s="39"/>
      <c r="R204" s="39">
        <v>0</v>
      </c>
      <c r="S204" s="39">
        <v>0</v>
      </c>
      <c r="T204" s="39">
        <v>0</v>
      </c>
      <c r="U204" s="39">
        <v>0</v>
      </c>
      <c r="V204" s="39">
        <v>0</v>
      </c>
      <c r="W204" s="39">
        <v>0</v>
      </c>
      <c r="X204" s="39">
        <v>0</v>
      </c>
      <c r="Y204" s="39">
        <v>0</v>
      </c>
      <c r="Z204" s="39">
        <v>0</v>
      </c>
      <c r="AA204" s="39">
        <v>0</v>
      </c>
      <c r="AB204" s="39">
        <v>-54.122</v>
      </c>
      <c r="AC204" s="39">
        <v>7.0999999999999991E-5</v>
      </c>
      <c r="AD204" s="39"/>
      <c r="AE204" s="39"/>
      <c r="AF204" s="39"/>
      <c r="AG204" s="39"/>
      <c r="AH204" s="39"/>
      <c r="AI204" s="39"/>
      <c r="AJ204" s="39"/>
      <c r="AK204" s="43">
        <v>0</v>
      </c>
      <c r="AL204" s="39"/>
      <c r="AM204" s="39"/>
      <c r="AN204" s="43">
        <v>0</v>
      </c>
      <c r="AO204" s="43">
        <v>0</v>
      </c>
      <c r="AP204" s="43" t="s">
        <v>149</v>
      </c>
      <c r="AQ204" s="43" t="s">
        <v>139</v>
      </c>
      <c r="AR204" s="43" t="s">
        <v>139</v>
      </c>
      <c r="AS204" s="43" t="s">
        <v>139</v>
      </c>
      <c r="AT204" s="43" t="s">
        <v>139</v>
      </c>
      <c r="AU204" s="43" t="s">
        <v>139</v>
      </c>
      <c r="AV204" s="43" t="s">
        <v>139</v>
      </c>
      <c r="AW204" s="43" t="s">
        <v>139</v>
      </c>
      <c r="AX204" s="43">
        <v>0</v>
      </c>
      <c r="AY204" s="43">
        <v>0</v>
      </c>
      <c r="AZ204" s="43">
        <v>0</v>
      </c>
      <c r="BA204" s="43">
        <v>0</v>
      </c>
      <c r="BB204" s="43">
        <v>0</v>
      </c>
      <c r="BC204" s="43">
        <v>0</v>
      </c>
      <c r="BD204" s="43">
        <v>0</v>
      </c>
      <c r="BE204" s="43">
        <v>0</v>
      </c>
      <c r="BF204" s="43">
        <v>0</v>
      </c>
      <c r="BG204" s="43">
        <v>0</v>
      </c>
      <c r="BH204" s="43">
        <v>0</v>
      </c>
      <c r="BI204" s="43">
        <v>0</v>
      </c>
    </row>
    <row r="205" spans="2:61">
      <c r="B205" s="26" t="s">
        <v>260</v>
      </c>
      <c r="C205" s="39"/>
      <c r="D205" s="39"/>
      <c r="E205" s="39"/>
      <c r="F205" s="39"/>
      <c r="G205" s="39"/>
      <c r="H205" s="39"/>
      <c r="I205" s="39"/>
      <c r="J205" s="39"/>
      <c r="K205" s="39"/>
      <c r="L205" s="39"/>
      <c r="M205" s="39"/>
      <c r="N205" s="39"/>
      <c r="O205" s="39"/>
      <c r="P205" s="39"/>
      <c r="Q205" s="39"/>
      <c r="R205" s="39"/>
      <c r="S205" s="39"/>
      <c r="T205" s="39"/>
      <c r="U205" s="39"/>
      <c r="V205" s="39"/>
      <c r="W205" s="39"/>
      <c r="X205" s="39"/>
      <c r="Y205" s="39"/>
      <c r="Z205" s="39"/>
      <c r="AA205" s="39"/>
      <c r="AB205" s="39"/>
      <c r="AC205" s="39"/>
      <c r="AD205" s="39"/>
      <c r="AE205" s="39"/>
      <c r="AF205" s="39"/>
      <c r="AG205" s="39"/>
      <c r="AH205" s="39"/>
      <c r="AI205" s="39"/>
      <c r="AJ205" s="39"/>
      <c r="AK205" s="43"/>
      <c r="AL205" s="39"/>
      <c r="AM205" s="39"/>
      <c r="AN205" s="43"/>
      <c r="AO205" s="43"/>
      <c r="AP205" s="43"/>
      <c r="AQ205" s="43">
        <v>-22.585789999999999</v>
      </c>
      <c r="AR205" s="43">
        <v>-28.712800000000001</v>
      </c>
      <c r="AS205" s="43" t="s">
        <v>139</v>
      </c>
      <c r="AT205" s="43" t="s">
        <v>139</v>
      </c>
      <c r="AU205" s="43" t="s">
        <v>139</v>
      </c>
      <c r="AV205" s="43" t="s">
        <v>139</v>
      </c>
      <c r="AW205" s="43" t="s">
        <v>139</v>
      </c>
      <c r="AX205" s="43">
        <v>0</v>
      </c>
      <c r="AY205" s="43">
        <v>0</v>
      </c>
      <c r="AZ205" s="43">
        <v>0</v>
      </c>
      <c r="BA205" s="43">
        <v>0</v>
      </c>
      <c r="BB205" s="43">
        <v>0</v>
      </c>
      <c r="BC205" s="43">
        <v>0</v>
      </c>
      <c r="BD205" s="43">
        <v>0</v>
      </c>
      <c r="BE205" s="43">
        <v>0</v>
      </c>
      <c r="BF205" s="43">
        <v>0</v>
      </c>
      <c r="BG205" s="43">
        <v>-17.0466172</v>
      </c>
      <c r="BH205" s="43">
        <v>0</v>
      </c>
      <c r="BI205" s="43">
        <v>0</v>
      </c>
    </row>
    <row r="206" spans="2:61">
      <c r="B206" s="26" t="s">
        <v>261</v>
      </c>
      <c r="C206" s="39"/>
      <c r="D206" s="39"/>
      <c r="E206" s="39"/>
      <c r="F206" s="39"/>
      <c r="G206" s="39"/>
      <c r="H206" s="39"/>
      <c r="I206" s="39"/>
      <c r="J206" s="39"/>
      <c r="K206" s="39"/>
      <c r="L206" s="39"/>
      <c r="M206" s="39"/>
      <c r="N206" s="39"/>
      <c r="O206" s="39"/>
      <c r="P206" s="39"/>
      <c r="Q206" s="39"/>
      <c r="R206" s="39"/>
      <c r="S206" s="39"/>
      <c r="T206" s="39"/>
      <c r="U206" s="39"/>
      <c r="V206" s="39"/>
      <c r="W206" s="39"/>
      <c r="X206" s="39"/>
      <c r="Y206" s="39"/>
      <c r="Z206" s="39"/>
      <c r="AA206" s="39"/>
      <c r="AB206" s="39"/>
      <c r="AC206" s="39"/>
      <c r="AD206" s="39"/>
      <c r="AE206" s="39"/>
      <c r="AF206" s="39"/>
      <c r="AG206" s="39"/>
      <c r="AH206" s="39"/>
      <c r="AI206" s="39"/>
      <c r="AJ206" s="39"/>
      <c r="AK206" s="43"/>
      <c r="AL206" s="39"/>
      <c r="AM206" s="39"/>
      <c r="AN206" s="43"/>
      <c r="AO206" s="43"/>
      <c r="AP206" s="43"/>
      <c r="AQ206" s="43"/>
      <c r="AR206" s="43"/>
      <c r="AS206" s="43"/>
      <c r="AT206" s="43">
        <v>8125.85401</v>
      </c>
      <c r="AU206" s="43" t="s">
        <v>139</v>
      </c>
      <c r="AV206" s="43" t="s">
        <v>139</v>
      </c>
      <c r="AW206" s="43">
        <v>9.7102000000000004</v>
      </c>
      <c r="AX206" s="43">
        <v>0</v>
      </c>
      <c r="AY206" s="43">
        <v>0</v>
      </c>
      <c r="AZ206" s="43">
        <v>0</v>
      </c>
      <c r="BA206" s="43">
        <v>0</v>
      </c>
      <c r="BB206" s="43">
        <v>0</v>
      </c>
      <c r="BC206" s="43">
        <v>0</v>
      </c>
      <c r="BD206" s="43">
        <v>0</v>
      </c>
      <c r="BE206" s="43">
        <v>0</v>
      </c>
      <c r="BF206" s="43">
        <v>0</v>
      </c>
      <c r="BG206" s="43">
        <v>0</v>
      </c>
      <c r="BH206" s="43">
        <v>0</v>
      </c>
      <c r="BI206" s="43">
        <v>0</v>
      </c>
    </row>
    <row r="207" spans="2:61">
      <c r="B207" s="26" t="s">
        <v>166</v>
      </c>
      <c r="C207" s="39"/>
      <c r="D207" s="39"/>
      <c r="E207" s="39"/>
      <c r="F207" s="39"/>
      <c r="G207" s="39"/>
      <c r="H207" s="39"/>
      <c r="I207" s="39"/>
      <c r="J207" s="39"/>
      <c r="K207" s="39"/>
      <c r="L207" s="39"/>
      <c r="M207" s="39"/>
      <c r="N207" s="39"/>
      <c r="O207" s="39"/>
      <c r="P207" s="39"/>
      <c r="Q207" s="39"/>
      <c r="R207" s="39"/>
      <c r="S207" s="39"/>
      <c r="T207" s="39"/>
      <c r="U207" s="39"/>
      <c r="V207" s="39"/>
      <c r="W207" s="39"/>
      <c r="X207" s="39"/>
      <c r="Y207" s="39"/>
      <c r="Z207" s="39"/>
      <c r="AA207" s="39"/>
      <c r="AB207" s="39"/>
      <c r="AC207" s="39"/>
      <c r="AD207" s="39"/>
      <c r="AE207" s="39"/>
      <c r="AF207" s="39"/>
      <c r="AG207" s="39"/>
      <c r="AH207" s="39"/>
      <c r="AI207" s="39"/>
      <c r="AJ207" s="39"/>
      <c r="AK207" s="43"/>
      <c r="AL207" s="39"/>
      <c r="AM207" s="39"/>
      <c r="AN207" s="43"/>
      <c r="AO207" s="43"/>
      <c r="AP207" s="43"/>
      <c r="AQ207" s="43"/>
      <c r="AR207" s="43"/>
      <c r="AS207" s="43"/>
      <c r="AT207" s="43"/>
      <c r="AU207" s="43"/>
      <c r="AV207" s="43"/>
      <c r="AW207" s="43"/>
      <c r="AX207" s="43">
        <v>0</v>
      </c>
      <c r="AY207" s="43">
        <v>0</v>
      </c>
      <c r="AZ207" s="43">
        <v>-217.11932091999998</v>
      </c>
      <c r="BA207" s="43">
        <v>30.913815689999996</v>
      </c>
      <c r="BB207" s="43">
        <v>-20.925660000000001</v>
      </c>
      <c r="BC207" s="43">
        <v>20.925660000000001</v>
      </c>
      <c r="BD207" s="43">
        <v>0</v>
      </c>
      <c r="BE207" s="43">
        <v>-48.230907999999999</v>
      </c>
      <c r="BF207" s="43">
        <v>0</v>
      </c>
      <c r="BG207" s="43">
        <v>0</v>
      </c>
      <c r="BH207" s="43">
        <v>0</v>
      </c>
      <c r="BI207" s="43">
        <v>0</v>
      </c>
    </row>
    <row r="208" spans="2:61">
      <c r="B208" s="26" t="s">
        <v>164</v>
      </c>
      <c r="C208" s="39"/>
      <c r="D208" s="39"/>
      <c r="E208" s="39"/>
      <c r="F208" s="39"/>
      <c r="G208" s="39"/>
      <c r="H208" s="39"/>
      <c r="I208" s="39"/>
      <c r="J208" s="39"/>
      <c r="K208" s="39"/>
      <c r="L208" s="39"/>
      <c r="M208" s="39"/>
      <c r="N208" s="39"/>
      <c r="O208" s="39"/>
      <c r="P208" s="39"/>
      <c r="Q208" s="39"/>
      <c r="R208" s="39">
        <v>0</v>
      </c>
      <c r="S208" s="39">
        <v>0</v>
      </c>
      <c r="T208" s="39">
        <v>0</v>
      </c>
      <c r="U208" s="39">
        <v>0</v>
      </c>
      <c r="V208" s="39">
        <v>0</v>
      </c>
      <c r="W208" s="39">
        <v>0</v>
      </c>
      <c r="X208" s="39">
        <v>8.2810000000000006</v>
      </c>
      <c r="Y208" s="39">
        <v>3.9560000000000002E-4</v>
      </c>
      <c r="Z208" s="39">
        <v>0</v>
      </c>
      <c r="AA208" s="39">
        <v>11.337999999999999</v>
      </c>
      <c r="AB208" s="39">
        <v>0</v>
      </c>
      <c r="AC208" s="39">
        <v>0</v>
      </c>
      <c r="AD208" s="39"/>
      <c r="AE208" s="39"/>
      <c r="AF208" s="39"/>
      <c r="AG208" s="39"/>
      <c r="AH208" s="39"/>
      <c r="AI208" s="39"/>
      <c r="AJ208" s="39"/>
      <c r="AK208" s="43">
        <v>0</v>
      </c>
      <c r="AL208" s="39"/>
      <c r="AM208" s="39"/>
      <c r="AN208" s="43">
        <v>0</v>
      </c>
      <c r="AO208" s="43">
        <v>0</v>
      </c>
      <c r="AP208" s="43" t="s">
        <v>149</v>
      </c>
      <c r="AQ208" s="43" t="s">
        <v>139</v>
      </c>
      <c r="AR208" s="43" t="s">
        <v>139</v>
      </c>
      <c r="AS208" s="43" t="s">
        <v>139</v>
      </c>
      <c r="AT208" s="43" t="s">
        <v>139</v>
      </c>
      <c r="AU208" s="43">
        <v>0</v>
      </c>
      <c r="AV208" s="43">
        <v>0</v>
      </c>
      <c r="AW208" s="43">
        <v>0</v>
      </c>
      <c r="AX208" s="43">
        <v>0</v>
      </c>
      <c r="AY208" s="43">
        <v>4.3999999761581419E-7</v>
      </c>
      <c r="AZ208" s="43">
        <v>0</v>
      </c>
      <c r="BA208" s="43">
        <v>-1.7999999225139617E-7</v>
      </c>
      <c r="BB208" s="43">
        <v>0</v>
      </c>
      <c r="BC208" s="43">
        <v>7.8999996185302732E-7</v>
      </c>
      <c r="BD208" s="43">
        <v>0</v>
      </c>
      <c r="BE208" s="43">
        <v>1.1920928955078124E-13</v>
      </c>
      <c r="BF208" s="43">
        <v>0</v>
      </c>
      <c r="BG208" s="43">
        <v>0</v>
      </c>
      <c r="BH208" s="43">
        <v>0</v>
      </c>
      <c r="BI208" s="43">
        <v>0</v>
      </c>
    </row>
    <row r="209" spans="2:61">
      <c r="B209" s="26" t="s">
        <v>262</v>
      </c>
      <c r="C209" s="39"/>
      <c r="D209" s="39"/>
      <c r="E209" s="39"/>
      <c r="F209" s="39"/>
      <c r="G209" s="39"/>
      <c r="H209" s="39"/>
      <c r="I209" s="39"/>
      <c r="J209" s="39"/>
      <c r="K209" s="39"/>
      <c r="L209" s="39"/>
      <c r="M209" s="39"/>
      <c r="N209" s="39"/>
      <c r="O209" s="39"/>
      <c r="P209" s="39"/>
      <c r="Q209" s="39"/>
      <c r="R209" s="39"/>
      <c r="S209" s="39"/>
      <c r="T209" s="39"/>
      <c r="U209" s="39"/>
      <c r="V209" s="39"/>
      <c r="W209" s="39"/>
      <c r="X209" s="39"/>
      <c r="Y209" s="39"/>
      <c r="Z209" s="39"/>
      <c r="AA209" s="39"/>
      <c r="AB209" s="39"/>
      <c r="AC209" s="39"/>
      <c r="AD209" s="39"/>
      <c r="AE209" s="39"/>
      <c r="AF209" s="39"/>
      <c r="AG209" s="39"/>
      <c r="AH209" s="39"/>
      <c r="AI209" s="39"/>
      <c r="AJ209" s="39"/>
      <c r="AK209" s="43"/>
      <c r="AL209" s="39"/>
      <c r="AM209" s="39"/>
      <c r="AN209" s="43"/>
      <c r="AO209" s="43"/>
      <c r="AP209" s="43"/>
      <c r="AQ209" s="43"/>
      <c r="AR209" s="43"/>
      <c r="AS209" s="43"/>
      <c r="AT209" s="43"/>
      <c r="AU209" s="43"/>
      <c r="AV209" s="43"/>
      <c r="AW209" s="43"/>
      <c r="AX209" s="43">
        <v>0</v>
      </c>
      <c r="AY209" s="43">
        <v>0</v>
      </c>
      <c r="AZ209" s="43">
        <v>0</v>
      </c>
      <c r="BA209" s="43">
        <v>-19.216657000000001</v>
      </c>
      <c r="BB209" s="43">
        <v>0</v>
      </c>
      <c r="BC209" s="43">
        <v>0</v>
      </c>
      <c r="BD209" s="43">
        <v>0</v>
      </c>
      <c r="BE209" s="43">
        <v>99.04</v>
      </c>
      <c r="BF209" s="43">
        <v>-6.6660000000149012E-5</v>
      </c>
      <c r="BG209" s="43">
        <v>0</v>
      </c>
      <c r="BH209" s="43">
        <v>6.6659999966621402E-5</v>
      </c>
      <c r="BI209" s="43">
        <v>1.9874200000762937E-3</v>
      </c>
    </row>
    <row r="210" spans="2:61">
      <c r="B210" s="126" t="s">
        <v>263</v>
      </c>
      <c r="C210" s="44">
        <v>-711.49999999999989</v>
      </c>
      <c r="D210" s="44">
        <v>-506.18700000000001</v>
      </c>
      <c r="E210" s="44">
        <v>-525.06500000000005</v>
      </c>
      <c r="F210" s="44">
        <v>-1402.9799999999998</v>
      </c>
      <c r="G210" s="44">
        <v>-881.80499999999995</v>
      </c>
      <c r="H210" s="44">
        <v>-417.959</v>
      </c>
      <c r="I210" s="44">
        <v>-400.30899999999997</v>
      </c>
      <c r="J210" s="44">
        <v>-542.702</v>
      </c>
      <c r="K210" s="44">
        <v>-524.21999999999991</v>
      </c>
      <c r="L210" s="44">
        <v>-63.225999999999999</v>
      </c>
      <c r="M210" s="44">
        <v>-3297.1579999999999</v>
      </c>
      <c r="N210" s="44">
        <v>-918.93600000000015</v>
      </c>
      <c r="O210" s="44">
        <v>-292.404</v>
      </c>
      <c r="P210" s="44">
        <v>-250.67500000000001</v>
      </c>
      <c r="Q210" s="44">
        <v>19.999000000000009</v>
      </c>
      <c r="R210" s="44">
        <v>-2.0130000000000248</v>
      </c>
      <c r="S210" s="44">
        <v>-269.73</v>
      </c>
      <c r="T210" s="44">
        <v>-185.13599999999997</v>
      </c>
      <c r="U210" s="44">
        <v>218.74900000000002</v>
      </c>
      <c r="V210" s="44">
        <v>-79.325999999999979</v>
      </c>
      <c r="W210" s="44">
        <v>-30.737999999999982</v>
      </c>
      <c r="X210" s="44">
        <v>-156.25199999999998</v>
      </c>
      <c r="Y210" s="44">
        <v>346.19481506999995</v>
      </c>
      <c r="Z210" s="44">
        <v>143.05800000000002</v>
      </c>
      <c r="AA210" s="44">
        <v>-97.759308609999962</v>
      </c>
      <c r="AB210" s="44">
        <v>10.882308609999995</v>
      </c>
      <c r="AC210" s="44">
        <v>1086.67120421</v>
      </c>
      <c r="AD210" s="44">
        <v>-66.843755279999954</v>
      </c>
      <c r="AE210" s="44">
        <v>190.93961285999993</v>
      </c>
      <c r="AF210" s="44">
        <v>102.86711834999997</v>
      </c>
      <c r="AG210" s="44">
        <v>-21.905321680000043</v>
      </c>
      <c r="AH210" s="45">
        <v>-10.677846820000015</v>
      </c>
      <c r="AI210" s="44">
        <v>-227.58298357000021</v>
      </c>
      <c r="AJ210" s="44">
        <v>183.56286044000004</v>
      </c>
      <c r="AK210" s="44">
        <v>-33.321233849999935</v>
      </c>
      <c r="AL210" s="44">
        <v>258.75660655999997</v>
      </c>
      <c r="AM210" s="44">
        <v>408.65653207000003</v>
      </c>
      <c r="AN210" s="44">
        <v>-129.14315291000003</v>
      </c>
      <c r="AO210" s="44">
        <v>147.86854697000004</v>
      </c>
      <c r="AP210" s="44">
        <v>-799.22699999999998</v>
      </c>
      <c r="AQ210" s="44">
        <v>-680.96533999999997</v>
      </c>
      <c r="AR210" s="44">
        <v>-586.51554999999996</v>
      </c>
      <c r="AS210" s="44">
        <v>-274.03048999999999</v>
      </c>
      <c r="AT210" s="44">
        <v>9233.04666</v>
      </c>
      <c r="AU210" s="44">
        <v>-1037.8453199999999</v>
      </c>
      <c r="AV210" s="44">
        <v>-1324.93878</v>
      </c>
      <c r="AW210" s="44">
        <v>-1885.87769</v>
      </c>
      <c r="AX210" s="44">
        <v>-1692.99087209</v>
      </c>
      <c r="AY210" s="44">
        <v>-2941.4368649499997</v>
      </c>
      <c r="AZ210" s="44">
        <v>-5836.0136773299992</v>
      </c>
      <c r="BA210" s="44">
        <v>-10138.976682870001</v>
      </c>
      <c r="BB210" s="44">
        <v>-1412.1273601400001</v>
      </c>
      <c r="BC210" s="44">
        <v>-1370.0378344299997</v>
      </c>
      <c r="BD210" s="44">
        <v>-2033.6840721899989</v>
      </c>
      <c r="BE210" s="44">
        <v>512.75636683999937</v>
      </c>
      <c r="BF210" s="44">
        <v>-1097.23970768</v>
      </c>
      <c r="BG210" s="44">
        <v>626.6448088900006</v>
      </c>
      <c r="BH210" s="44">
        <v>-2647.3492383500011</v>
      </c>
      <c r="BI210" s="44">
        <v>-1370.3098828299994</v>
      </c>
    </row>
    <row r="211" spans="2:61">
      <c r="B211" s="126"/>
      <c r="C211" s="44"/>
      <c r="D211" s="44"/>
      <c r="E211" s="44"/>
      <c r="F211" s="44"/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  <c r="AA211" s="44"/>
      <c r="AB211" s="44"/>
      <c r="AC211" s="44"/>
      <c r="AD211" s="44"/>
      <c r="AE211" s="44"/>
      <c r="AF211" s="44"/>
      <c r="AG211" s="44"/>
      <c r="AH211" s="44"/>
      <c r="AI211" s="44"/>
      <c r="AJ211" s="44"/>
      <c r="AK211" s="44"/>
      <c r="AL211" s="44"/>
      <c r="AM211" s="44"/>
      <c r="AN211" s="44"/>
      <c r="AO211" s="44"/>
      <c r="AP211" s="44"/>
      <c r="AQ211" s="44"/>
      <c r="AR211" s="44"/>
      <c r="AS211" s="44"/>
      <c r="AT211" s="44"/>
      <c r="AU211" s="44"/>
      <c r="AV211" s="44"/>
      <c r="AW211" s="44"/>
      <c r="AX211" s="44"/>
      <c r="AY211" s="44"/>
      <c r="AZ211" s="44"/>
      <c r="BA211" s="44"/>
      <c r="BB211" s="44"/>
      <c r="BC211" s="44"/>
      <c r="BD211" s="44"/>
      <c r="BE211" s="44"/>
      <c r="BF211" s="44"/>
      <c r="BG211" s="44"/>
      <c r="BH211" s="44"/>
      <c r="BI211" s="44"/>
    </row>
    <row r="212" spans="2:61">
      <c r="B212" s="164" t="s">
        <v>264</v>
      </c>
      <c r="C212" s="141"/>
      <c r="D212" s="141"/>
      <c r="E212" s="141"/>
      <c r="F212" s="141"/>
      <c r="G212" s="141"/>
      <c r="H212" s="141"/>
      <c r="I212" s="141"/>
      <c r="J212" s="142"/>
      <c r="K212" s="143"/>
      <c r="L212" s="143"/>
      <c r="M212" s="222"/>
      <c r="N212" s="222"/>
      <c r="O212" s="143"/>
      <c r="P212" s="143"/>
      <c r="Q212" s="143"/>
      <c r="R212" s="143"/>
      <c r="S212" s="222"/>
      <c r="T212" s="143"/>
      <c r="U212" s="222"/>
      <c r="V212" s="143"/>
      <c r="W212" s="143"/>
      <c r="X212" s="143"/>
      <c r="Y212" s="222"/>
      <c r="Z212" s="143"/>
      <c r="AA212" s="222"/>
      <c r="AB212" s="143"/>
      <c r="AC212" s="143"/>
      <c r="AD212" s="143"/>
      <c r="AE212" s="143"/>
      <c r="AF212" s="143"/>
      <c r="AG212" s="143"/>
      <c r="AH212" s="143"/>
      <c r="AI212" s="143"/>
      <c r="AJ212" s="143"/>
      <c r="AK212" s="144"/>
      <c r="AL212" s="222"/>
      <c r="AM212" s="143"/>
      <c r="AN212" s="144"/>
      <c r="AO212" s="144"/>
      <c r="AP212" s="144"/>
      <c r="AQ212" s="144"/>
      <c r="AR212" s="144"/>
      <c r="AS212" s="144"/>
      <c r="AT212" s="144"/>
      <c r="AU212" s="144"/>
      <c r="AV212" s="144"/>
      <c r="AW212" s="144"/>
      <c r="AX212" s="144"/>
      <c r="AY212" s="144"/>
      <c r="AZ212" s="144"/>
      <c r="BA212" s="144"/>
      <c r="BB212" s="144"/>
      <c r="BC212" s="144"/>
      <c r="BD212" s="144"/>
      <c r="BE212" s="144"/>
      <c r="BF212" s="144"/>
      <c r="BG212" s="144"/>
      <c r="BH212" s="144"/>
      <c r="BI212" s="144"/>
    </row>
    <row r="213" spans="2:61">
      <c r="B213" s="154" t="s">
        <v>265</v>
      </c>
      <c r="C213" s="146">
        <v>642.39400000000001</v>
      </c>
      <c r="D213" s="146">
        <v>495.87900000000002</v>
      </c>
      <c r="E213" s="146">
        <v>1101.2149999999999</v>
      </c>
      <c r="F213" s="146">
        <v>480.03399999999999</v>
      </c>
      <c r="G213" s="146">
        <v>1281.124</v>
      </c>
      <c r="H213" s="146">
        <v>483.76299999999998</v>
      </c>
      <c r="I213" s="146">
        <v>156.19900000000001</v>
      </c>
      <c r="J213" s="146">
        <v>245.65699999999993</v>
      </c>
      <c r="K213" s="146">
        <v>568.71699999999998</v>
      </c>
      <c r="L213" s="146">
        <v>121.66500000000001</v>
      </c>
      <c r="M213" s="146">
        <v>3515.4630000000002</v>
      </c>
      <c r="N213" s="146">
        <v>2662.9140000000002</v>
      </c>
      <c r="O213" s="146">
        <v>148.94200000000001</v>
      </c>
      <c r="P213" s="146">
        <v>265</v>
      </c>
      <c r="Q213" s="146">
        <v>580.68100000000004</v>
      </c>
      <c r="R213" s="146">
        <v>183.59800000000001</v>
      </c>
      <c r="S213" s="146">
        <v>635.45699999999988</v>
      </c>
      <c r="T213" s="146">
        <v>40.815000000000168</v>
      </c>
      <c r="U213" s="146">
        <v>566.09499999999991</v>
      </c>
      <c r="V213" s="146">
        <v>391.66396098000001</v>
      </c>
      <c r="W213" s="146">
        <v>39.856318379999998</v>
      </c>
      <c r="X213" s="146">
        <v>83.519000000000005</v>
      </c>
      <c r="Y213" s="146">
        <v>1112.5538880000001</v>
      </c>
      <c r="Z213" s="146">
        <v>302.185</v>
      </c>
      <c r="AA213" s="146">
        <v>1759.95699694</v>
      </c>
      <c r="AB213" s="146">
        <v>661.55500306000022</v>
      </c>
      <c r="AC213" s="146">
        <v>746.14903482000011</v>
      </c>
      <c r="AD213" s="146">
        <v>28.969000000000001</v>
      </c>
      <c r="AE213" s="146">
        <v>19.999999710000001</v>
      </c>
      <c r="AF213" s="146">
        <v>150.88402015</v>
      </c>
      <c r="AG213" s="146">
        <v>639.36988713000005</v>
      </c>
      <c r="AH213" s="146">
        <v>64.63</v>
      </c>
      <c r="AI213" s="146">
        <v>482.89927871000003</v>
      </c>
      <c r="AJ213" s="146">
        <v>-0.191</v>
      </c>
      <c r="AK213" s="146">
        <v>24.836242219999932</v>
      </c>
      <c r="AL213" s="146">
        <v>1711.9831695999999</v>
      </c>
      <c r="AM213" s="146">
        <v>10.135069</v>
      </c>
      <c r="AN213" s="146">
        <v>1.8495220000000001</v>
      </c>
      <c r="AO213" s="146">
        <v>2413.8216171199997</v>
      </c>
      <c r="AP213" s="146">
        <v>51.109000000000002</v>
      </c>
      <c r="AQ213" s="146">
        <v>2108.49145</v>
      </c>
      <c r="AR213" s="146">
        <v>166.00826000000001</v>
      </c>
      <c r="AS213" s="146">
        <v>93.123840000000001</v>
      </c>
      <c r="AT213" s="146">
        <v>583.12824000000001</v>
      </c>
      <c r="AU213" s="146">
        <v>1579.65184</v>
      </c>
      <c r="AV213" s="146">
        <v>7467.4423800000004</v>
      </c>
      <c r="AW213" s="146">
        <v>1760.33925</v>
      </c>
      <c r="AX213" s="146">
        <v>2169.2443500100003</v>
      </c>
      <c r="AY213" s="146">
        <v>4059.3648466499994</v>
      </c>
      <c r="AZ213" s="146">
        <v>8096.6905378199999</v>
      </c>
      <c r="BA213" s="146">
        <v>9561.6603780400001</v>
      </c>
      <c r="BB213" s="146">
        <v>372.11045923</v>
      </c>
      <c r="BC213" s="146">
        <v>5737.8890345</v>
      </c>
      <c r="BD213" s="146">
        <v>2247.9700567200011</v>
      </c>
      <c r="BE213" s="146">
        <v>4427.6583707999989</v>
      </c>
      <c r="BF213" s="146">
        <v>7577.9586838999994</v>
      </c>
      <c r="BG213" s="146">
        <v>3221.8493467000008</v>
      </c>
      <c r="BH213" s="146">
        <v>2506.1655233699989</v>
      </c>
      <c r="BI213" s="146">
        <v>3677.2514980200021</v>
      </c>
    </row>
    <row r="214" spans="2:61">
      <c r="B214" s="154" t="s">
        <v>266</v>
      </c>
      <c r="C214" s="146">
        <v>-561.649</v>
      </c>
      <c r="D214" s="146">
        <v>-224.71899999999999</v>
      </c>
      <c r="E214" s="146">
        <v>-458.22500000000002</v>
      </c>
      <c r="F214" s="146">
        <v>-723.34500000000003</v>
      </c>
      <c r="G214" s="146">
        <v>-407.53</v>
      </c>
      <c r="H214" s="146">
        <v>-205.994</v>
      </c>
      <c r="I214" s="146">
        <v>-318.17200000000003</v>
      </c>
      <c r="J214" s="146">
        <v>-197.90800000000013</v>
      </c>
      <c r="K214" s="146">
        <v>-298.137</v>
      </c>
      <c r="L214" s="146">
        <v>-264.72699999999998</v>
      </c>
      <c r="M214" s="146">
        <v>-342.10500000000002</v>
      </c>
      <c r="N214" s="146">
        <v>-2856.797</v>
      </c>
      <c r="O214" s="146">
        <v>-265.46199999999999</v>
      </c>
      <c r="P214" s="146">
        <v>-436.27300000000002</v>
      </c>
      <c r="Q214" s="146">
        <v>-692.78300000000002</v>
      </c>
      <c r="R214" s="146">
        <v>-108.08799999999999</v>
      </c>
      <c r="S214" s="146">
        <v>-2753.4179999999997</v>
      </c>
      <c r="T214" s="146">
        <v>-283.21500000000015</v>
      </c>
      <c r="U214" s="146">
        <v>1679.172</v>
      </c>
      <c r="V214" s="146">
        <v>-320.03799602999999</v>
      </c>
      <c r="W214" s="146">
        <v>-114.89327102999999</v>
      </c>
      <c r="X214" s="146">
        <v>-328.60486487999998</v>
      </c>
      <c r="Y214" s="146">
        <v>-600.23499226999991</v>
      </c>
      <c r="Z214" s="146">
        <v>-261.54500000000002</v>
      </c>
      <c r="AA214" s="146">
        <v>-2030.1551371099999</v>
      </c>
      <c r="AB214" s="146">
        <v>-358.24186288999999</v>
      </c>
      <c r="AC214" s="146">
        <v>-535.99640515999999</v>
      </c>
      <c r="AD214" s="146">
        <v>-168.70402533000001</v>
      </c>
      <c r="AE214" s="146">
        <v>-265.12293063999999</v>
      </c>
      <c r="AF214" s="146">
        <v>-145.58320571000002</v>
      </c>
      <c r="AG214" s="146">
        <v>-202.66157474000002</v>
      </c>
      <c r="AH214" s="146">
        <v>-662.87300000000005</v>
      </c>
      <c r="AI214" s="146">
        <v>-125.87982959000003</v>
      </c>
      <c r="AJ214" s="146">
        <v>-518.65099999999995</v>
      </c>
      <c r="AK214" s="146">
        <v>-138.23640176999993</v>
      </c>
      <c r="AL214" s="146">
        <v>-108.529</v>
      </c>
      <c r="AM214" s="146">
        <v>-138.78100000000001</v>
      </c>
      <c r="AN214" s="146">
        <v>-281.96795201000003</v>
      </c>
      <c r="AO214" s="146">
        <v>-682.71192799000005</v>
      </c>
      <c r="AP214" s="146">
        <v>-1925.8779999999999</v>
      </c>
      <c r="AQ214" s="146">
        <v>-163.12880000000001</v>
      </c>
      <c r="AR214" s="146">
        <v>-157.58784</v>
      </c>
      <c r="AS214" s="146">
        <v>-467.79293000000001</v>
      </c>
      <c r="AT214" s="146">
        <v>-6940.4278599999998</v>
      </c>
      <c r="AU214" s="146">
        <v>-524.54012999999998</v>
      </c>
      <c r="AV214" s="146">
        <v>-377.14830999999998</v>
      </c>
      <c r="AW214" s="146">
        <v>-764.81816000000003</v>
      </c>
      <c r="AX214" s="146">
        <v>-3965.11203862</v>
      </c>
      <c r="AY214" s="146">
        <v>-1334.3866128400002</v>
      </c>
      <c r="AZ214" s="146">
        <v>-854.42784713999981</v>
      </c>
      <c r="BA214" s="146">
        <v>-9124.4511022999995</v>
      </c>
      <c r="BB214" s="146">
        <v>-434.34286596999999</v>
      </c>
      <c r="BC214" s="146">
        <v>-665.18532431999995</v>
      </c>
      <c r="BD214" s="146">
        <v>-2463.3086116199997</v>
      </c>
      <c r="BE214" s="146">
        <v>-4491.9259100899999</v>
      </c>
      <c r="BF214" s="146">
        <v>-4418.8982384600004</v>
      </c>
      <c r="BG214" s="146">
        <v>-3353.5403804300004</v>
      </c>
      <c r="BH214" s="146">
        <v>-3043.0776985999996</v>
      </c>
      <c r="BI214" s="146">
        <v>-1372.04350275</v>
      </c>
    </row>
    <row r="215" spans="2:61">
      <c r="B215" s="154" t="s">
        <v>267</v>
      </c>
      <c r="C215" s="146"/>
      <c r="D215" s="146"/>
      <c r="E215" s="146"/>
      <c r="F215" s="146"/>
      <c r="G215" s="146"/>
      <c r="H215" s="146"/>
      <c r="I215" s="146"/>
      <c r="J215" s="146"/>
      <c r="K215" s="146"/>
      <c r="L215" s="146"/>
      <c r="M215" s="146"/>
      <c r="N215" s="146"/>
      <c r="O215" s="146"/>
      <c r="P215" s="146"/>
      <c r="Q215" s="146"/>
      <c r="R215" s="146">
        <v>-274.173</v>
      </c>
      <c r="S215" s="146">
        <v>274.173</v>
      </c>
      <c r="T215" s="146">
        <v>0</v>
      </c>
      <c r="U215" s="146">
        <v>0</v>
      </c>
      <c r="V215" s="146">
        <v>-153.67306325999999</v>
      </c>
      <c r="W215" s="146">
        <v>-82.438202559999993</v>
      </c>
      <c r="X215" s="146">
        <v>-215.31175607</v>
      </c>
      <c r="Y215" s="146">
        <v>-82.643991989999989</v>
      </c>
      <c r="Z215" s="146">
        <v>-177.08699999999999</v>
      </c>
      <c r="AA215" s="146">
        <v>-118.92350758000001</v>
      </c>
      <c r="AB215" s="146">
        <v>-125.95949242000006</v>
      </c>
      <c r="AC215" s="146">
        <v>-120.5235593</v>
      </c>
      <c r="AD215" s="146">
        <v>-172.98326990000001</v>
      </c>
      <c r="AE215" s="146">
        <v>-63.323752640000009</v>
      </c>
      <c r="AF215" s="146">
        <v>-183.23062682</v>
      </c>
      <c r="AG215" s="146">
        <v>-145.95881563</v>
      </c>
      <c r="AH215" s="146">
        <v>-150.14400000000001</v>
      </c>
      <c r="AI215" s="146">
        <v>-69.930999999999997</v>
      </c>
      <c r="AJ215" s="146">
        <v>-192.57599999999999</v>
      </c>
      <c r="AK215" s="146">
        <v>-188.36328618000007</v>
      </c>
      <c r="AL215" s="146">
        <v>-151.857</v>
      </c>
      <c r="AM215" s="146">
        <v>-80.305999999999997</v>
      </c>
      <c r="AN215" s="146">
        <v>-208.19287025999998</v>
      </c>
      <c r="AO215" s="146">
        <v>-190.43680130000001</v>
      </c>
      <c r="AP215" s="146">
        <v>-199.60300000000001</v>
      </c>
      <c r="AQ215" s="146">
        <v>-83.851500000000001</v>
      </c>
      <c r="AR215" s="146">
        <v>-213.374</v>
      </c>
      <c r="AS215" s="146">
        <v>-299.21172000000001</v>
      </c>
      <c r="AT215" s="146">
        <v>-513.47380999999996</v>
      </c>
      <c r="AU215" s="146">
        <v>-234.86043000000001</v>
      </c>
      <c r="AV215" s="146">
        <v>-606.75521000000003</v>
      </c>
      <c r="AW215" s="146">
        <v>-561.30043999999998</v>
      </c>
      <c r="AX215" s="146">
        <v>-990.88795029000005</v>
      </c>
      <c r="AY215" s="146">
        <v>-554.51667700999997</v>
      </c>
      <c r="AZ215" s="146">
        <v>-901.9088521499998</v>
      </c>
      <c r="BA215" s="146">
        <v>-994.66434805000006</v>
      </c>
      <c r="BB215" s="146">
        <v>-951.12750303999997</v>
      </c>
      <c r="BC215" s="146">
        <v>-643.16862418999995</v>
      </c>
      <c r="BD215" s="146">
        <v>-851.73553884000012</v>
      </c>
      <c r="BE215" s="146">
        <v>-1106.2601315200002</v>
      </c>
      <c r="BF215" s="146">
        <v>-1007.5109468800001</v>
      </c>
      <c r="BG215" s="146">
        <v>-1245.22039961</v>
      </c>
      <c r="BH215" s="146">
        <v>-1263.28474252</v>
      </c>
      <c r="BI215" s="146">
        <v>-1243.9599679600003</v>
      </c>
    </row>
    <row r="216" spans="2:61">
      <c r="B216" s="154" t="s">
        <v>268</v>
      </c>
      <c r="C216" s="146"/>
      <c r="D216" s="146"/>
      <c r="E216" s="146"/>
      <c r="F216" s="146"/>
      <c r="G216" s="146"/>
      <c r="H216" s="146"/>
      <c r="I216" s="146"/>
      <c r="J216" s="146"/>
      <c r="K216" s="146"/>
      <c r="L216" s="146"/>
      <c r="M216" s="146"/>
      <c r="N216" s="146"/>
      <c r="O216" s="146"/>
      <c r="P216" s="146"/>
      <c r="Q216" s="146"/>
      <c r="R216" s="146"/>
      <c r="S216" s="146"/>
      <c r="T216" s="146"/>
      <c r="U216" s="146"/>
      <c r="V216" s="146"/>
      <c r="W216" s="146"/>
      <c r="X216" s="146"/>
      <c r="Y216" s="146"/>
      <c r="Z216" s="146"/>
      <c r="AA216" s="146"/>
      <c r="AB216" s="146"/>
      <c r="AC216" s="146"/>
      <c r="AD216" s="146"/>
      <c r="AE216" s="146"/>
      <c r="AF216" s="146"/>
      <c r="AG216" s="146"/>
      <c r="AH216" s="146"/>
      <c r="AI216" s="146"/>
      <c r="AJ216" s="146"/>
      <c r="AK216" s="146"/>
      <c r="AL216" s="146"/>
      <c r="AM216" s="146"/>
      <c r="AN216" s="146"/>
      <c r="AO216" s="146"/>
      <c r="AP216" s="146"/>
      <c r="AQ216" s="146">
        <v>-0.18054000000000001</v>
      </c>
      <c r="AR216" s="146">
        <v>-0.54427000000000003</v>
      </c>
      <c r="AS216" s="146">
        <v>0.72480999999999995</v>
      </c>
      <c r="AT216" s="146">
        <v>-10.75661</v>
      </c>
      <c r="AU216" s="146">
        <v>-213.41861</v>
      </c>
      <c r="AV216" s="146">
        <v>-21.287870000000002</v>
      </c>
      <c r="AW216" s="146">
        <v>-21.215129999999998</v>
      </c>
      <c r="AX216" s="146">
        <v>-20.324241609999998</v>
      </c>
      <c r="AY216" s="146">
        <v>-20.408211530000003</v>
      </c>
      <c r="AZ216" s="146">
        <v>-20.218089769999995</v>
      </c>
      <c r="BA216" s="146">
        <v>-20.183649870000004</v>
      </c>
      <c r="BB216" s="146">
        <v>-18.286205690000003</v>
      </c>
      <c r="BC216" s="146">
        <v>-17.782869400000003</v>
      </c>
      <c r="BD216" s="146">
        <v>-17.667059999999999</v>
      </c>
      <c r="BE216" s="146">
        <v>-17.674548079999997</v>
      </c>
      <c r="BF216" s="146">
        <v>-15.063800650000001</v>
      </c>
      <c r="BG216" s="146">
        <v>-14.841744749999998</v>
      </c>
      <c r="BH216" s="146">
        <v>-15.005203730000003</v>
      </c>
      <c r="BI216" s="146">
        <v>-15.018674669999994</v>
      </c>
    </row>
    <row r="217" spans="2:61">
      <c r="B217" s="154" t="s">
        <v>269</v>
      </c>
      <c r="C217" s="146"/>
      <c r="D217" s="146"/>
      <c r="E217" s="146"/>
      <c r="F217" s="146"/>
      <c r="G217" s="146"/>
      <c r="H217" s="146"/>
      <c r="I217" s="146"/>
      <c r="J217" s="146"/>
      <c r="K217" s="146"/>
      <c r="L217" s="146"/>
      <c r="M217" s="146"/>
      <c r="N217" s="146"/>
      <c r="O217" s="146"/>
      <c r="P217" s="146"/>
      <c r="Q217" s="146"/>
      <c r="R217" s="146"/>
      <c r="S217" s="146"/>
      <c r="T217" s="146"/>
      <c r="U217" s="146"/>
      <c r="V217" s="146"/>
      <c r="W217" s="146"/>
      <c r="X217" s="146"/>
      <c r="Y217" s="146"/>
      <c r="Z217" s="146"/>
      <c r="AA217" s="146"/>
      <c r="AB217" s="146"/>
      <c r="AC217" s="146"/>
      <c r="AD217" s="146"/>
      <c r="AE217" s="146"/>
      <c r="AF217" s="146"/>
      <c r="AG217" s="146"/>
      <c r="AH217" s="146"/>
      <c r="AI217" s="146"/>
      <c r="AJ217" s="146"/>
      <c r="AK217" s="146"/>
      <c r="AL217" s="146"/>
      <c r="AM217" s="146"/>
      <c r="AN217" s="146"/>
      <c r="AO217" s="146"/>
      <c r="AP217" s="146"/>
      <c r="AQ217" s="146">
        <v>-0.15075</v>
      </c>
      <c r="AR217" s="146">
        <v>-0.29193000000000002</v>
      </c>
      <c r="AS217" s="146">
        <v>0.31483</v>
      </c>
      <c r="AT217" s="146">
        <v>-4.1520000000000001E-2</v>
      </c>
      <c r="AU217" s="146">
        <v>-1.6320000000000001E-2</v>
      </c>
      <c r="AV217" s="146">
        <v>-3.3649999999999999E-2</v>
      </c>
      <c r="AW217" s="146">
        <v>-3.5150000000000001E-2</v>
      </c>
      <c r="AX217" s="146">
        <v>-3.281833E-2</v>
      </c>
      <c r="AY217" s="146">
        <v>-2.8840540000000001E-2</v>
      </c>
      <c r="AZ217" s="146">
        <v>-2.8840379999999999E-2</v>
      </c>
      <c r="BA217" s="146">
        <v>-2.8844429999999994E-2</v>
      </c>
      <c r="BB217" s="146">
        <v>-2.9471279999999999E-2</v>
      </c>
      <c r="BC217" s="146">
        <v>-2.894793E-2</v>
      </c>
      <c r="BD217" s="146">
        <v>0</v>
      </c>
      <c r="BE217" s="146">
        <v>0</v>
      </c>
      <c r="BF217" s="146">
        <v>0</v>
      </c>
      <c r="BG217" s="146">
        <v>0</v>
      </c>
      <c r="BH217" s="146">
        <v>0</v>
      </c>
      <c r="BI217" s="146">
        <v>0</v>
      </c>
    </row>
    <row r="218" spans="2:61">
      <c r="B218" s="154" t="s">
        <v>268</v>
      </c>
      <c r="C218" s="146"/>
      <c r="D218" s="146"/>
      <c r="E218" s="146"/>
      <c r="F218" s="146"/>
      <c r="G218" s="146"/>
      <c r="H218" s="146"/>
      <c r="I218" s="146"/>
      <c r="J218" s="146"/>
      <c r="K218" s="146"/>
      <c r="L218" s="146"/>
      <c r="M218" s="146"/>
      <c r="N218" s="146"/>
      <c r="O218" s="146"/>
      <c r="P218" s="146"/>
      <c r="Q218" s="146"/>
      <c r="R218" s="146"/>
      <c r="S218" s="146"/>
      <c r="T218" s="146"/>
      <c r="U218" s="146"/>
      <c r="V218" s="146"/>
      <c r="W218" s="146"/>
      <c r="X218" s="146"/>
      <c r="Y218" s="146"/>
      <c r="Z218" s="146"/>
      <c r="AA218" s="146"/>
      <c r="AB218" s="146"/>
      <c r="AC218" s="146"/>
      <c r="AD218" s="146"/>
      <c r="AE218" s="146"/>
      <c r="AF218" s="146"/>
      <c r="AG218" s="146"/>
      <c r="AH218" s="146"/>
      <c r="AI218" s="146"/>
      <c r="AJ218" s="146"/>
      <c r="AK218" s="146">
        <v>0</v>
      </c>
      <c r="AL218" s="146">
        <v>-1.9359999999999999</v>
      </c>
      <c r="AM218" s="146">
        <v>-0.55459066999999973</v>
      </c>
      <c r="AN218" s="146">
        <v>-1.6338644900000006</v>
      </c>
      <c r="AO218" s="146">
        <v>-2.1885181899999995</v>
      </c>
      <c r="AP218" s="146">
        <v>-2.3570000000000002</v>
      </c>
      <c r="AQ218" s="146">
        <v>-2.1560700000000002</v>
      </c>
      <c r="AR218" s="146">
        <v>-4.5137799999999997</v>
      </c>
      <c r="AS218" s="146">
        <v>-14.671950000000001</v>
      </c>
      <c r="AT218" s="146">
        <v>-17.01201</v>
      </c>
      <c r="AU218" s="146">
        <v>-43.700200000000002</v>
      </c>
      <c r="AV218" s="146">
        <v>-45.695050000000002</v>
      </c>
      <c r="AW218" s="146">
        <v>-48.309069999999998</v>
      </c>
      <c r="AX218" s="146">
        <v>-66.149555159999977</v>
      </c>
      <c r="AY218" s="146">
        <v>-69.244043969999993</v>
      </c>
      <c r="AZ218" s="146">
        <v>-85.729522460000013</v>
      </c>
      <c r="BA218" s="146">
        <v>-97.991307540000022</v>
      </c>
      <c r="BB218" s="146">
        <v>-138.17177888000001</v>
      </c>
      <c r="BC218" s="146">
        <v>-65.134599770000008</v>
      </c>
      <c r="BD218" s="146">
        <v>-106.72504345</v>
      </c>
      <c r="BE218" s="146">
        <v>-108.56925836999997</v>
      </c>
      <c r="BF218" s="146">
        <v>-105.54717581999999</v>
      </c>
      <c r="BG218" s="146">
        <v>-112.72225207</v>
      </c>
      <c r="BH218" s="146">
        <v>-282.94586551000003</v>
      </c>
      <c r="BI218" s="146">
        <v>-133.19555485999999</v>
      </c>
    </row>
    <row r="219" spans="2:61">
      <c r="B219" s="154" t="s">
        <v>269</v>
      </c>
      <c r="C219" s="146"/>
      <c r="D219" s="146"/>
      <c r="E219" s="146"/>
      <c r="F219" s="146"/>
      <c r="G219" s="146"/>
      <c r="H219" s="146"/>
      <c r="I219" s="146"/>
      <c r="J219" s="146"/>
      <c r="K219" s="146"/>
      <c r="L219" s="146"/>
      <c r="M219" s="146"/>
      <c r="N219" s="146"/>
      <c r="O219" s="146"/>
      <c r="P219" s="146"/>
      <c r="Q219" s="146"/>
      <c r="R219" s="146"/>
      <c r="S219" s="146"/>
      <c r="T219" s="146"/>
      <c r="U219" s="146"/>
      <c r="V219" s="146"/>
      <c r="W219" s="146"/>
      <c r="X219" s="146"/>
      <c r="Y219" s="146"/>
      <c r="Z219" s="146"/>
      <c r="AA219" s="146"/>
      <c r="AB219" s="146"/>
      <c r="AC219" s="146"/>
      <c r="AD219" s="146"/>
      <c r="AE219" s="146"/>
      <c r="AF219" s="146"/>
      <c r="AG219" s="146"/>
      <c r="AH219" s="146"/>
      <c r="AI219" s="146"/>
      <c r="AJ219" s="146"/>
      <c r="AK219" s="146">
        <v>0</v>
      </c>
      <c r="AL219" s="146">
        <v>-0.30106008000000001</v>
      </c>
      <c r="AM219" s="146">
        <v>-1.9935126599999997</v>
      </c>
      <c r="AN219" s="146">
        <v>-0.21863744000000018</v>
      </c>
      <c r="AO219" s="146">
        <v>-0.40338158999999985</v>
      </c>
      <c r="AP219" s="146">
        <v>-0.93700000000000006</v>
      </c>
      <c r="AQ219" s="146">
        <v>-0.67867</v>
      </c>
      <c r="AR219" s="146">
        <v>-1.6791</v>
      </c>
      <c r="AS219" s="146">
        <v>-1.6007</v>
      </c>
      <c r="AT219" s="146">
        <v>-18.440079999999998</v>
      </c>
      <c r="AU219" s="146">
        <v>-43.30491</v>
      </c>
      <c r="AV219" s="146">
        <v>-41.267740000000003</v>
      </c>
      <c r="AW219" s="146">
        <v>-39.344360000000002</v>
      </c>
      <c r="AX219" s="146">
        <v>-51.642596790000006</v>
      </c>
      <c r="AY219" s="146">
        <v>-53.712424499999997</v>
      </c>
      <c r="AZ219" s="146">
        <v>-49.844545430000004</v>
      </c>
      <c r="BA219" s="146">
        <v>-56.292067449999983</v>
      </c>
      <c r="BB219" s="146">
        <v>-51.642715690000003</v>
      </c>
      <c r="BC219" s="146">
        <v>-33.444473000000009</v>
      </c>
      <c r="BD219" s="146">
        <v>-59.812077489999986</v>
      </c>
      <c r="BE219" s="146">
        <v>-91.990972040000003</v>
      </c>
      <c r="BF219" s="146">
        <v>-87.945501160000006</v>
      </c>
      <c r="BG219" s="146">
        <v>-89.22545255</v>
      </c>
      <c r="BH219" s="146">
        <v>-105.26143763000003</v>
      </c>
      <c r="BI219" s="146">
        <v>-94.837097479999954</v>
      </c>
    </row>
    <row r="220" spans="2:61">
      <c r="B220" s="154" t="s">
        <v>270</v>
      </c>
      <c r="C220" s="146"/>
      <c r="D220" s="146"/>
      <c r="E220" s="146"/>
      <c r="F220" s="146"/>
      <c r="G220" s="146"/>
      <c r="H220" s="146"/>
      <c r="I220" s="146"/>
      <c r="J220" s="146"/>
      <c r="K220" s="146"/>
      <c r="L220" s="146"/>
      <c r="M220" s="146"/>
      <c r="N220" s="146"/>
      <c r="O220" s="146"/>
      <c r="P220" s="146"/>
      <c r="Q220" s="146"/>
      <c r="R220" s="146"/>
      <c r="S220" s="146"/>
      <c r="T220" s="146"/>
      <c r="U220" s="146"/>
      <c r="V220" s="146"/>
      <c r="W220" s="146"/>
      <c r="X220" s="146"/>
      <c r="Y220" s="146"/>
      <c r="Z220" s="146"/>
      <c r="AA220" s="146"/>
      <c r="AB220" s="146"/>
      <c r="AC220" s="146"/>
      <c r="AD220" s="146"/>
      <c r="AE220" s="146"/>
      <c r="AF220" s="146"/>
      <c r="AG220" s="146"/>
      <c r="AH220" s="146"/>
      <c r="AI220" s="146"/>
      <c r="AJ220" s="146"/>
      <c r="AK220" s="146"/>
      <c r="AL220" s="146"/>
      <c r="AM220" s="146"/>
      <c r="AN220" s="146"/>
      <c r="AO220" s="146"/>
      <c r="AP220" s="146"/>
      <c r="AQ220" s="146"/>
      <c r="AR220" s="146"/>
      <c r="AS220" s="146"/>
      <c r="AT220" s="146"/>
      <c r="AU220" s="146"/>
      <c r="AV220" s="146"/>
      <c r="AW220" s="146"/>
      <c r="AX220" s="146">
        <v>-94.195666129999992</v>
      </c>
      <c r="AY220" s="146">
        <v>0</v>
      </c>
      <c r="AZ220" s="146">
        <v>0</v>
      </c>
      <c r="BA220" s="146">
        <v>0</v>
      </c>
      <c r="BB220" s="146">
        <v>0</v>
      </c>
      <c r="BC220" s="146">
        <v>0</v>
      </c>
      <c r="BD220" s="146">
        <v>0</v>
      </c>
      <c r="BE220" s="146">
        <v>0</v>
      </c>
      <c r="BF220" s="146">
        <v>0</v>
      </c>
      <c r="BG220" s="146">
        <v>0</v>
      </c>
      <c r="BH220" s="146">
        <v>0</v>
      </c>
      <c r="BI220" s="146">
        <v>0</v>
      </c>
    </row>
    <row r="221" spans="2:61">
      <c r="B221" s="154" t="s">
        <v>272</v>
      </c>
      <c r="C221" s="146">
        <v>0</v>
      </c>
      <c r="D221" s="146">
        <v>0</v>
      </c>
      <c r="E221" s="146">
        <v>0</v>
      </c>
      <c r="F221" s="146">
        <v>0</v>
      </c>
      <c r="G221" s="146">
        <v>0</v>
      </c>
      <c r="H221" s="146">
        <v>0</v>
      </c>
      <c r="I221" s="146">
        <v>0</v>
      </c>
      <c r="J221" s="146">
        <v>0</v>
      </c>
      <c r="K221" s="146">
        <v>0</v>
      </c>
      <c r="L221" s="146">
        <v>0</v>
      </c>
      <c r="M221" s="146">
        <v>0</v>
      </c>
      <c r="N221" s="146">
        <v>0</v>
      </c>
      <c r="O221" s="146">
        <v>0</v>
      </c>
      <c r="P221" s="146">
        <v>0</v>
      </c>
      <c r="Q221" s="146">
        <v>2.6659999999999999</v>
      </c>
      <c r="R221" s="146">
        <v>0</v>
      </c>
      <c r="S221" s="146">
        <v>2000</v>
      </c>
      <c r="T221" s="146">
        <v>-53.263999999999896</v>
      </c>
      <c r="U221" s="146">
        <v>-1946.7360000000001</v>
      </c>
      <c r="V221" s="146">
        <v>0</v>
      </c>
      <c r="W221" s="146">
        <v>0</v>
      </c>
      <c r="X221" s="146">
        <v>0</v>
      </c>
      <c r="Y221" s="146">
        <v>0</v>
      </c>
      <c r="Z221" s="146">
        <v>0</v>
      </c>
      <c r="AA221" s="146">
        <v>0</v>
      </c>
      <c r="AB221" s="146">
        <v>0</v>
      </c>
      <c r="AC221" s="146">
        <v>0</v>
      </c>
      <c r="AD221" s="146">
        <v>0</v>
      </c>
      <c r="AE221" s="146"/>
      <c r="AF221" s="146"/>
      <c r="AG221" s="146"/>
      <c r="AH221" s="146"/>
      <c r="AI221" s="146"/>
      <c r="AJ221" s="146"/>
      <c r="AK221" s="146"/>
      <c r="AL221" s="146"/>
      <c r="AM221" s="146"/>
      <c r="AN221" s="146"/>
      <c r="AO221" s="146"/>
      <c r="AP221" s="146"/>
      <c r="AQ221" s="146"/>
      <c r="AR221" s="146"/>
      <c r="AS221" s="146"/>
      <c r="AT221" s="146"/>
      <c r="AU221" s="146"/>
      <c r="AV221" s="146"/>
      <c r="AW221" s="146"/>
      <c r="AX221" s="146"/>
      <c r="AY221" s="146"/>
      <c r="AZ221" s="146"/>
      <c r="BA221" s="146"/>
      <c r="BB221" s="146"/>
      <c r="BC221" s="146"/>
      <c r="BD221" s="146"/>
      <c r="BE221" s="146"/>
      <c r="BF221" s="146"/>
      <c r="BG221" s="146"/>
      <c r="BH221" s="146"/>
      <c r="BI221" s="146"/>
    </row>
    <row r="222" spans="2:61">
      <c r="B222" s="154" t="s">
        <v>64</v>
      </c>
      <c r="C222" s="146">
        <v>0</v>
      </c>
      <c r="D222" s="146">
        <v>0</v>
      </c>
      <c r="E222" s="146">
        <v>0</v>
      </c>
      <c r="F222" s="146">
        <v>0</v>
      </c>
      <c r="G222" s="146">
        <v>0</v>
      </c>
      <c r="H222" s="146">
        <v>0</v>
      </c>
      <c r="I222" s="146">
        <v>0</v>
      </c>
      <c r="J222" s="146">
        <v>0</v>
      </c>
      <c r="K222" s="146">
        <v>0</v>
      </c>
      <c r="L222" s="146">
        <v>0</v>
      </c>
      <c r="M222" s="146">
        <v>0</v>
      </c>
      <c r="N222" s="146">
        <v>0</v>
      </c>
      <c r="O222" s="146">
        <v>24.408000000000001</v>
      </c>
      <c r="P222" s="146">
        <v>55.546999999999997</v>
      </c>
      <c r="Q222" s="146">
        <v>0</v>
      </c>
      <c r="R222" s="146">
        <v>-30.997</v>
      </c>
      <c r="S222" s="146">
        <v>30.997</v>
      </c>
      <c r="T222" s="146">
        <v>-73.396000000000001</v>
      </c>
      <c r="U222" s="146">
        <v>2.2109999999999843</v>
      </c>
      <c r="V222" s="146">
        <v>167.50003452000001</v>
      </c>
      <c r="W222" s="146">
        <v>-4.5445058700000001</v>
      </c>
      <c r="X222" s="146">
        <v>27.89166677</v>
      </c>
      <c r="Y222" s="146">
        <v>359.23250695999997</v>
      </c>
      <c r="Z222" s="146">
        <v>-12.385</v>
      </c>
      <c r="AA222" s="146">
        <v>-52.485884050000003</v>
      </c>
      <c r="AB222" s="146">
        <v>-229.73511594999999</v>
      </c>
      <c r="AC222" s="146">
        <v>-119.93156956999999</v>
      </c>
      <c r="AD222" s="146">
        <v>-167.91872174</v>
      </c>
      <c r="AE222" s="146">
        <v>-5.1759534900000004</v>
      </c>
      <c r="AF222" s="146">
        <v>-100.70989998999998</v>
      </c>
      <c r="AG222" s="146">
        <v>17.3819008</v>
      </c>
      <c r="AH222" s="146">
        <v>30.276</v>
      </c>
      <c r="AI222" s="146">
        <v>33.445999999999998</v>
      </c>
      <c r="AJ222" s="146">
        <v>87.563999999999993</v>
      </c>
      <c r="AK222" s="146">
        <v>34.945782409999993</v>
      </c>
      <c r="AL222" s="146">
        <v>9.3059999999999992</v>
      </c>
      <c r="AM222" s="146">
        <v>46.165999999999997</v>
      </c>
      <c r="AN222" s="146">
        <v>54.355907130000013</v>
      </c>
      <c r="AO222" s="146">
        <v>58.765820579999996</v>
      </c>
      <c r="AP222" s="146">
        <v>92.516000000000005</v>
      </c>
      <c r="AQ222" s="146">
        <v>-92.516050000000007</v>
      </c>
      <c r="AR222" s="146" t="s">
        <v>139</v>
      </c>
      <c r="AS222" s="146" t="s">
        <v>139</v>
      </c>
      <c r="AT222" s="146" t="s">
        <v>139</v>
      </c>
      <c r="AU222" s="146" t="s">
        <v>139</v>
      </c>
      <c r="AV222" s="146" t="s">
        <v>139</v>
      </c>
      <c r="AW222" s="146" t="s">
        <v>139</v>
      </c>
      <c r="AX222" s="146">
        <v>0</v>
      </c>
      <c r="AY222" s="146">
        <v>0</v>
      </c>
      <c r="AZ222" s="146">
        <v>0</v>
      </c>
      <c r="BA222" s="146">
        <v>0</v>
      </c>
      <c r="BB222" s="146">
        <v>0</v>
      </c>
      <c r="BC222" s="146">
        <v>0</v>
      </c>
      <c r="BD222" s="146">
        <v>0</v>
      </c>
      <c r="BE222" s="146">
        <v>0</v>
      </c>
      <c r="BF222" s="146">
        <v>0</v>
      </c>
      <c r="BG222" s="146">
        <v>0</v>
      </c>
      <c r="BH222" s="146">
        <v>0</v>
      </c>
      <c r="BI222" s="146">
        <v>0</v>
      </c>
    </row>
    <row r="223" spans="2:61">
      <c r="B223" s="154" t="s">
        <v>250</v>
      </c>
      <c r="C223" s="146"/>
      <c r="D223" s="146"/>
      <c r="E223" s="146"/>
      <c r="F223" s="146"/>
      <c r="G223" s="146"/>
      <c r="H223" s="146"/>
      <c r="I223" s="146"/>
      <c r="J223" s="146"/>
      <c r="K223" s="146"/>
      <c r="L223" s="146"/>
      <c r="M223" s="146"/>
      <c r="N223" s="146"/>
      <c r="O223" s="146"/>
      <c r="P223" s="146"/>
      <c r="Q223" s="146"/>
      <c r="R223" s="146"/>
      <c r="S223" s="146"/>
      <c r="T223" s="146"/>
      <c r="U223" s="146"/>
      <c r="V223" s="146"/>
      <c r="W223" s="146"/>
      <c r="X223" s="146"/>
      <c r="Y223" s="146"/>
      <c r="Z223" s="146"/>
      <c r="AA223" s="146"/>
      <c r="AB223" s="146"/>
      <c r="AC223" s="146"/>
      <c r="AD223" s="146"/>
      <c r="AE223" s="146"/>
      <c r="AF223" s="146"/>
      <c r="AG223" s="146"/>
      <c r="AH223" s="146"/>
      <c r="AI223" s="146"/>
      <c r="AJ223" s="146"/>
      <c r="AK223" s="146"/>
      <c r="AL223" s="146"/>
      <c r="AM223" s="146"/>
      <c r="AN223" s="146"/>
      <c r="AO223" s="146"/>
      <c r="AP223" s="146"/>
      <c r="AQ223" s="146">
        <v>-36.076120000000003</v>
      </c>
      <c r="AR223" s="146">
        <v>-19.249919999999999</v>
      </c>
      <c r="AS223" s="146">
        <v>-1.4853499999999999</v>
      </c>
      <c r="AT223" s="146">
        <v>-505.07959</v>
      </c>
      <c r="AU223" s="146">
        <v>-1.4010199999999999</v>
      </c>
      <c r="AV223" s="146">
        <v>-106.52647</v>
      </c>
      <c r="AW223" s="146">
        <v>-26.632259999999999</v>
      </c>
      <c r="AX223" s="146">
        <v>-409.1280089</v>
      </c>
      <c r="AY223" s="146">
        <v>-222.04939733000003</v>
      </c>
      <c r="AZ223" s="146">
        <v>-736.10686346</v>
      </c>
      <c r="BA223" s="146">
        <v>-712.52046801999995</v>
      </c>
      <c r="BB223" s="146">
        <v>-759.94271153</v>
      </c>
      <c r="BC223" s="146">
        <v>-245.46053339999997</v>
      </c>
      <c r="BD223" s="146">
        <v>-826.41137393999998</v>
      </c>
      <c r="BE223" s="146">
        <v>-1019.4522893200002</v>
      </c>
      <c r="BF223" s="146">
        <v>-1378.64655973</v>
      </c>
      <c r="BG223" s="146">
        <v>-732.52527884999995</v>
      </c>
      <c r="BH223" s="146">
        <v>-344.70694138999988</v>
      </c>
      <c r="BI223" s="146">
        <v>-404.72254462000035</v>
      </c>
    </row>
    <row r="224" spans="2:61">
      <c r="B224" s="154" t="s">
        <v>251</v>
      </c>
      <c r="C224" s="146"/>
      <c r="D224" s="146"/>
      <c r="E224" s="146"/>
      <c r="F224" s="146"/>
      <c r="G224" s="146"/>
      <c r="H224" s="146"/>
      <c r="I224" s="146"/>
      <c r="J224" s="146"/>
      <c r="K224" s="146"/>
      <c r="L224" s="146"/>
      <c r="M224" s="146"/>
      <c r="N224" s="146"/>
      <c r="O224" s="146"/>
      <c r="P224" s="146"/>
      <c r="Q224" s="146"/>
      <c r="R224" s="146"/>
      <c r="S224" s="146"/>
      <c r="T224" s="146"/>
      <c r="U224" s="146"/>
      <c r="V224" s="146"/>
      <c r="W224" s="146"/>
      <c r="X224" s="146"/>
      <c r="Y224" s="146"/>
      <c r="Z224" s="146"/>
      <c r="AA224" s="146"/>
      <c r="AB224" s="146"/>
      <c r="AC224" s="146"/>
      <c r="AD224" s="146"/>
      <c r="AE224" s="146"/>
      <c r="AF224" s="146"/>
      <c r="AG224" s="146"/>
      <c r="AH224" s="146"/>
      <c r="AI224" s="146"/>
      <c r="AJ224" s="146"/>
      <c r="AK224" s="146"/>
      <c r="AL224" s="146"/>
      <c r="AM224" s="146"/>
      <c r="AN224" s="146"/>
      <c r="AO224" s="146"/>
      <c r="AP224" s="146"/>
      <c r="AQ224" s="146">
        <v>197.06372999999999</v>
      </c>
      <c r="AR224" s="146">
        <v>222.40319</v>
      </c>
      <c r="AS224" s="146">
        <v>346.29174999999998</v>
      </c>
      <c r="AT224" s="146">
        <v>550.96090000000004</v>
      </c>
      <c r="AU224" s="146">
        <v>53.809480000000001</v>
      </c>
      <c r="AV224" s="146">
        <v>170.71508</v>
      </c>
      <c r="AW224" s="146">
        <v>932.71033999999997</v>
      </c>
      <c r="AX224" s="146">
        <v>88.24883659999999</v>
      </c>
      <c r="AY224" s="146">
        <v>33.247548029999997</v>
      </c>
      <c r="AZ224" s="146">
        <v>196.56261766000003</v>
      </c>
      <c r="BA224" s="146">
        <v>-26.440148830000044</v>
      </c>
      <c r="BB224" s="146">
        <v>7.9843057800000006</v>
      </c>
      <c r="BC224" s="146">
        <v>86.685466239999997</v>
      </c>
      <c r="BD224" s="146">
        <v>313.30145967000004</v>
      </c>
      <c r="BE224" s="146">
        <v>785.56303200000002</v>
      </c>
      <c r="BF224" s="146">
        <v>516.75779059000001</v>
      </c>
      <c r="BG224" s="146">
        <v>442.89800769999999</v>
      </c>
      <c r="BH224" s="146">
        <v>-80.412364699999969</v>
      </c>
      <c r="BI224" s="146">
        <v>265.22997356000013</v>
      </c>
    </row>
    <row r="225" spans="2:61">
      <c r="B225" s="154" t="s">
        <v>273</v>
      </c>
      <c r="C225" s="146"/>
      <c r="D225" s="146"/>
      <c r="E225" s="146"/>
      <c r="F225" s="146"/>
      <c r="G225" s="146"/>
      <c r="H225" s="146"/>
      <c r="I225" s="146"/>
      <c r="J225" s="146"/>
      <c r="K225" s="146"/>
      <c r="L225" s="146"/>
      <c r="M225" s="146"/>
      <c r="N225" s="146"/>
      <c r="O225" s="146"/>
      <c r="P225" s="146"/>
      <c r="Q225" s="146"/>
      <c r="R225" s="146"/>
      <c r="S225" s="146"/>
      <c r="T225" s="146"/>
      <c r="U225" s="146"/>
      <c r="V225" s="146"/>
      <c r="W225" s="146"/>
      <c r="X225" s="146"/>
      <c r="Y225" s="146"/>
      <c r="Z225" s="146"/>
      <c r="AA225" s="146"/>
      <c r="AB225" s="146"/>
      <c r="AC225" s="146"/>
      <c r="AD225" s="146"/>
      <c r="AE225" s="146"/>
      <c r="AF225" s="146"/>
      <c r="AG225" s="146"/>
      <c r="AH225" s="146"/>
      <c r="AI225" s="146"/>
      <c r="AJ225" s="146"/>
      <c r="AK225" s="146"/>
      <c r="AL225" s="146"/>
      <c r="AM225" s="146"/>
      <c r="AN225" s="146"/>
      <c r="AO225" s="146"/>
      <c r="AP225" s="146"/>
      <c r="AQ225" s="146"/>
      <c r="AR225" s="146"/>
      <c r="AS225" s="146"/>
      <c r="AT225" s="146"/>
      <c r="AU225" s="146"/>
      <c r="AV225" s="146"/>
      <c r="AW225" s="146"/>
      <c r="AX225" s="146">
        <v>0</v>
      </c>
      <c r="AY225" s="146">
        <v>-113.36475935999999</v>
      </c>
      <c r="AZ225" s="146">
        <v>-121.92520110000001</v>
      </c>
      <c r="BA225" s="146">
        <v>-101.07863696000001</v>
      </c>
      <c r="BB225" s="146">
        <v>0</v>
      </c>
      <c r="BC225" s="146">
        <v>0</v>
      </c>
      <c r="BD225" s="146">
        <v>0</v>
      </c>
      <c r="BE225" s="146">
        <v>0</v>
      </c>
      <c r="BF225" s="146">
        <v>0</v>
      </c>
      <c r="BG225" s="146">
        <v>0</v>
      </c>
      <c r="BH225" s="146">
        <v>0</v>
      </c>
      <c r="BI225" s="146">
        <v>0</v>
      </c>
    </row>
    <row r="226" spans="2:61">
      <c r="B226" s="154" t="s">
        <v>274</v>
      </c>
      <c r="C226" s="146"/>
      <c r="D226" s="146"/>
      <c r="E226" s="146"/>
      <c r="F226" s="146"/>
      <c r="G226" s="146"/>
      <c r="H226" s="146"/>
      <c r="I226" s="146"/>
      <c r="J226" s="146"/>
      <c r="K226" s="146"/>
      <c r="L226" s="146"/>
      <c r="M226" s="146"/>
      <c r="N226" s="146"/>
      <c r="O226" s="146"/>
      <c r="P226" s="146"/>
      <c r="Q226" s="146"/>
      <c r="R226" s="146"/>
      <c r="S226" s="146"/>
      <c r="T226" s="146"/>
      <c r="U226" s="146"/>
      <c r="V226" s="146"/>
      <c r="W226" s="146"/>
      <c r="X226" s="146"/>
      <c r="Y226" s="146"/>
      <c r="Z226" s="146"/>
      <c r="AA226" s="146"/>
      <c r="AB226" s="146"/>
      <c r="AC226" s="146"/>
      <c r="AD226" s="146"/>
      <c r="AE226" s="146"/>
      <c r="AF226" s="146"/>
      <c r="AG226" s="146"/>
      <c r="AH226" s="146"/>
      <c r="AI226" s="146"/>
      <c r="AJ226" s="146"/>
      <c r="AK226" s="146"/>
      <c r="AL226" s="146"/>
      <c r="AM226" s="146"/>
      <c r="AN226" s="146"/>
      <c r="AO226" s="146"/>
      <c r="AP226" s="146"/>
      <c r="AQ226" s="146"/>
      <c r="AR226" s="146"/>
      <c r="AS226" s="146"/>
      <c r="AT226" s="146"/>
      <c r="AU226" s="146"/>
      <c r="AV226" s="146"/>
      <c r="AW226" s="146"/>
      <c r="AX226" s="146">
        <v>0</v>
      </c>
      <c r="AY226" s="146">
        <v>0</v>
      </c>
      <c r="AZ226" s="146">
        <v>138.40260588999999</v>
      </c>
      <c r="BA226" s="146">
        <v>61.597949140000019</v>
      </c>
      <c r="BB226" s="146">
        <v>0</v>
      </c>
      <c r="BC226" s="146">
        <v>-3.0000004917383194E-8</v>
      </c>
      <c r="BD226" s="146">
        <v>-3.0000000000000004E-8</v>
      </c>
      <c r="BE226" s="146">
        <v>5.2041704279304214E-24</v>
      </c>
      <c r="BF226" s="146">
        <v>0</v>
      </c>
      <c r="BG226" s="146">
        <v>0</v>
      </c>
      <c r="BH226" s="146">
        <v>0</v>
      </c>
      <c r="BI226" s="146">
        <v>0</v>
      </c>
    </row>
    <row r="227" spans="2:61">
      <c r="B227" s="154" t="s">
        <v>275</v>
      </c>
      <c r="C227" s="146"/>
      <c r="D227" s="146"/>
      <c r="E227" s="146"/>
      <c r="F227" s="146"/>
      <c r="G227" s="146"/>
      <c r="H227" s="146"/>
      <c r="I227" s="146"/>
      <c r="J227" s="146"/>
      <c r="K227" s="146"/>
      <c r="L227" s="146"/>
      <c r="M227" s="146"/>
      <c r="N227" s="146"/>
      <c r="O227" s="146"/>
      <c r="P227" s="146"/>
      <c r="Q227" s="146"/>
      <c r="R227" s="146"/>
      <c r="S227" s="146"/>
      <c r="T227" s="146"/>
      <c r="U227" s="146"/>
      <c r="V227" s="146"/>
      <c r="W227" s="146"/>
      <c r="X227" s="146"/>
      <c r="Y227" s="146"/>
      <c r="Z227" s="146"/>
      <c r="AA227" s="146"/>
      <c r="AB227" s="146"/>
      <c r="AC227" s="146"/>
      <c r="AD227" s="146"/>
      <c r="AE227" s="146"/>
      <c r="AF227" s="146"/>
      <c r="AG227" s="146"/>
      <c r="AH227" s="146"/>
      <c r="AI227" s="146"/>
      <c r="AJ227" s="146"/>
      <c r="AK227" s="146"/>
      <c r="AL227" s="146"/>
      <c r="AM227" s="146"/>
      <c r="AN227" s="146"/>
      <c r="AO227" s="146"/>
      <c r="AP227" s="146"/>
      <c r="AQ227" s="146"/>
      <c r="AR227" s="146"/>
      <c r="AS227" s="146"/>
      <c r="AT227" s="146"/>
      <c r="AU227" s="146"/>
      <c r="AV227" s="146"/>
      <c r="AW227" s="146"/>
      <c r="AX227" s="146">
        <v>0</v>
      </c>
      <c r="AY227" s="146">
        <v>0</v>
      </c>
      <c r="AZ227" s="146">
        <v>0</v>
      </c>
      <c r="BA227" s="146">
        <v>0</v>
      </c>
      <c r="BB227" s="146">
        <v>-247.16308699999999</v>
      </c>
      <c r="BC227" s="146">
        <v>0</v>
      </c>
      <c r="BD227" s="146">
        <v>-165.14588861000001</v>
      </c>
      <c r="BE227" s="146">
        <v>-174.54586399999999</v>
      </c>
      <c r="BF227" s="146">
        <v>-29.828109999999999</v>
      </c>
      <c r="BG227" s="146">
        <v>0</v>
      </c>
      <c r="BH227" s="146">
        <v>0</v>
      </c>
      <c r="BI227" s="146">
        <v>0</v>
      </c>
    </row>
    <row r="228" spans="2:61">
      <c r="B228" s="154" t="s">
        <v>566</v>
      </c>
      <c r="C228" s="146"/>
      <c r="D228" s="146"/>
      <c r="E228" s="146"/>
      <c r="F228" s="146"/>
      <c r="G228" s="146"/>
      <c r="H228" s="146"/>
      <c r="I228" s="146"/>
      <c r="J228" s="146"/>
      <c r="K228" s="146"/>
      <c r="L228" s="146"/>
      <c r="M228" s="146"/>
      <c r="N228" s="146"/>
      <c r="O228" s="146"/>
      <c r="P228" s="146"/>
      <c r="Q228" s="146"/>
      <c r="R228" s="146"/>
      <c r="S228" s="146"/>
      <c r="T228" s="146"/>
      <c r="U228" s="146"/>
      <c r="V228" s="146"/>
      <c r="W228" s="146"/>
      <c r="X228" s="146"/>
      <c r="Y228" s="146"/>
      <c r="Z228" s="146"/>
      <c r="AA228" s="146"/>
      <c r="AB228" s="146"/>
      <c r="AC228" s="146"/>
      <c r="AD228" s="146"/>
      <c r="AE228" s="146"/>
      <c r="AF228" s="146"/>
      <c r="AG228" s="146"/>
      <c r="AH228" s="146"/>
      <c r="AI228" s="146"/>
      <c r="AJ228" s="146"/>
      <c r="AK228" s="146"/>
      <c r="AL228" s="146"/>
      <c r="AM228" s="146"/>
      <c r="AN228" s="146"/>
      <c r="AO228" s="146"/>
      <c r="AP228" s="146"/>
      <c r="AQ228" s="146"/>
      <c r="AR228" s="146"/>
      <c r="AS228" s="146"/>
      <c r="AT228" s="146"/>
      <c r="AU228" s="146"/>
      <c r="AV228" s="146"/>
      <c r="AW228" s="146"/>
      <c r="AX228" s="146">
        <v>0</v>
      </c>
      <c r="AY228" s="146">
        <v>0</v>
      </c>
      <c r="AZ228" s="146">
        <v>0</v>
      </c>
      <c r="BA228" s="146">
        <v>0</v>
      </c>
      <c r="BB228" s="146">
        <v>0</v>
      </c>
      <c r="BC228" s="146">
        <v>0</v>
      </c>
      <c r="BD228" s="146">
        <v>0</v>
      </c>
      <c r="BE228" s="146">
        <v>0</v>
      </c>
      <c r="BF228" s="146">
        <v>0</v>
      </c>
      <c r="BG228" s="146">
        <v>0</v>
      </c>
      <c r="BH228" s="146">
        <v>20.992757000000001</v>
      </c>
      <c r="BI228" s="146">
        <v>0</v>
      </c>
    </row>
    <row r="229" spans="2:61">
      <c r="B229" s="154" t="s">
        <v>276</v>
      </c>
      <c r="C229" s="146"/>
      <c r="D229" s="146"/>
      <c r="E229" s="146"/>
      <c r="F229" s="146"/>
      <c r="G229" s="146"/>
      <c r="H229" s="146"/>
      <c r="I229" s="146"/>
      <c r="J229" s="146"/>
      <c r="K229" s="146"/>
      <c r="L229" s="146"/>
      <c r="M229" s="146"/>
      <c r="N229" s="146"/>
      <c r="O229" s="146"/>
      <c r="P229" s="146"/>
      <c r="Q229" s="146"/>
      <c r="R229" s="146">
        <v>0</v>
      </c>
      <c r="S229" s="146">
        <v>0</v>
      </c>
      <c r="T229" s="146">
        <v>0</v>
      </c>
      <c r="U229" s="146">
        <v>0</v>
      </c>
      <c r="V229" s="146">
        <v>0</v>
      </c>
      <c r="W229" s="146">
        <v>0</v>
      </c>
      <c r="X229" s="146">
        <v>0</v>
      </c>
      <c r="Y229" s="146">
        <v>-32.747913140000009</v>
      </c>
      <c r="Z229" s="146">
        <v>0</v>
      </c>
      <c r="AA229" s="146">
        <v>-42.590609019999981</v>
      </c>
      <c r="AB229" s="146">
        <v>42.590609019999981</v>
      </c>
      <c r="AC229" s="146">
        <v>11.57411299</v>
      </c>
      <c r="AD229" s="146">
        <v>-0.53505099000000667</v>
      </c>
      <c r="AE229" s="146">
        <v>3.0103946699999886</v>
      </c>
      <c r="AF229" s="146">
        <v>-10.35697161</v>
      </c>
      <c r="AG229" s="146">
        <v>-17.0955385</v>
      </c>
      <c r="AH229" s="146">
        <v>-7.407378000000063E-2</v>
      </c>
      <c r="AI229" s="146">
        <v>-3.2718250000000448E-2</v>
      </c>
      <c r="AJ229" s="146">
        <v>-1.1250200000000041E-3</v>
      </c>
      <c r="AK229" s="146">
        <v>-2.2000000000116415E-7</v>
      </c>
      <c r="AL229" s="146">
        <v>0</v>
      </c>
      <c r="AM229" s="146"/>
      <c r="AN229" s="146">
        <v>-5.9999999815772751E-8</v>
      </c>
      <c r="AO229" s="146">
        <v>1.9999999552965164E-8</v>
      </c>
      <c r="AP229" s="146">
        <v>-0.03</v>
      </c>
      <c r="AQ229" s="146" t="s">
        <v>139</v>
      </c>
      <c r="AR229" s="146" t="s">
        <v>139</v>
      </c>
      <c r="AS229" s="146" t="s">
        <v>139</v>
      </c>
      <c r="AT229" s="146">
        <v>-5.4425499999999998</v>
      </c>
      <c r="AU229" s="146">
        <v>-7.3200000000000001E-3</v>
      </c>
      <c r="AV229" s="146" t="s">
        <v>139</v>
      </c>
      <c r="AW229" s="146" t="s">
        <v>139</v>
      </c>
      <c r="AX229" s="146">
        <v>0</v>
      </c>
      <c r="AY229" s="146">
        <v>0</v>
      </c>
      <c r="AZ229" s="146">
        <v>0</v>
      </c>
      <c r="BA229" s="146">
        <v>0</v>
      </c>
      <c r="BB229" s="146">
        <v>0</v>
      </c>
      <c r="BC229" s="146">
        <v>0</v>
      </c>
      <c r="BD229" s="146">
        <v>0</v>
      </c>
      <c r="BE229" s="146">
        <v>0</v>
      </c>
      <c r="BF229" s="146">
        <v>0</v>
      </c>
      <c r="BG229" s="146">
        <v>0</v>
      </c>
      <c r="BH229" s="146">
        <v>0</v>
      </c>
      <c r="BI229" s="146">
        <v>0</v>
      </c>
    </row>
    <row r="230" spans="2:61">
      <c r="B230" s="154" t="s">
        <v>277</v>
      </c>
      <c r="C230" s="146">
        <v>0</v>
      </c>
      <c r="D230" s="146">
        <v>0</v>
      </c>
      <c r="E230" s="146">
        <v>0</v>
      </c>
      <c r="F230" s="146">
        <v>3.996</v>
      </c>
      <c r="G230" s="146">
        <v>0</v>
      </c>
      <c r="H230" s="146">
        <v>0</v>
      </c>
      <c r="I230" s="146">
        <v>0</v>
      </c>
      <c r="J230" s="146">
        <v>0</v>
      </c>
      <c r="K230" s="146">
        <v>0</v>
      </c>
      <c r="L230" s="146">
        <v>0</v>
      </c>
      <c r="M230" s="146">
        <v>0</v>
      </c>
      <c r="N230" s="146">
        <v>0</v>
      </c>
      <c r="O230" s="146">
        <v>0</v>
      </c>
      <c r="P230" s="146">
        <v>0</v>
      </c>
      <c r="Q230" s="146">
        <v>0</v>
      </c>
      <c r="R230" s="146">
        <v>0</v>
      </c>
      <c r="S230" s="146">
        <v>0</v>
      </c>
      <c r="T230" s="146">
        <v>0</v>
      </c>
      <c r="U230" s="146">
        <v>0</v>
      </c>
      <c r="V230" s="146">
        <v>0</v>
      </c>
      <c r="W230" s="146">
        <v>0</v>
      </c>
      <c r="X230" s="146">
        <v>0</v>
      </c>
      <c r="Y230" s="146">
        <v>0</v>
      </c>
      <c r="Z230" s="146">
        <v>0</v>
      </c>
      <c r="AA230" s="146">
        <v>39.999999990000006</v>
      </c>
      <c r="AB230" s="146">
        <v>9.9999937219763524E-9</v>
      </c>
      <c r="AC230" s="146">
        <v>0</v>
      </c>
      <c r="AD230" s="146">
        <v>0</v>
      </c>
      <c r="AE230" s="146"/>
      <c r="AF230" s="146"/>
      <c r="AG230" s="146">
        <v>39.043357</v>
      </c>
      <c r="AH230" s="146"/>
      <c r="AI230" s="146">
        <v>8.5799999982118601E-6</v>
      </c>
      <c r="AJ230" s="146">
        <v>-7.6699999943375587E-6</v>
      </c>
      <c r="AK230" s="146">
        <v>1.0000050067901612E-8</v>
      </c>
      <c r="AL230" s="146">
        <v>433.99999492000001</v>
      </c>
      <c r="AM230" s="146"/>
      <c r="AN230" s="146">
        <v>31.651312019999999</v>
      </c>
      <c r="AO230" s="146">
        <v>-12.56932052000022</v>
      </c>
      <c r="AP230" s="146">
        <v>6.6660000000000004</v>
      </c>
      <c r="AQ230" s="146">
        <v>-2.0000000000000002E-5</v>
      </c>
      <c r="AR230" s="146" t="s">
        <v>139</v>
      </c>
      <c r="AS230" s="146" t="s">
        <v>139</v>
      </c>
      <c r="AT230" s="146">
        <v>1.75</v>
      </c>
      <c r="AU230" s="146">
        <v>0.33374999999999999</v>
      </c>
      <c r="AV230" s="146">
        <v>1620.6564800000001</v>
      </c>
      <c r="AW230" s="146">
        <v>629.99995999999999</v>
      </c>
      <c r="AX230" s="146">
        <v>1.625</v>
      </c>
      <c r="AY230" s="146">
        <v>20.001482899999619</v>
      </c>
      <c r="AZ230" s="146">
        <v>9.5367431640624996E-13</v>
      </c>
      <c r="BA230" s="146">
        <v>8105.1962019999983</v>
      </c>
      <c r="BB230" s="146">
        <v>21.958593820000022</v>
      </c>
      <c r="BC230" s="146">
        <v>-12.25</v>
      </c>
      <c r="BD230" s="146">
        <v>0</v>
      </c>
      <c r="BE230" s="146">
        <v>-33.98935826000023</v>
      </c>
      <c r="BF230" s="146">
        <v>-20.520105300000189</v>
      </c>
      <c r="BG230" s="146">
        <v>0</v>
      </c>
      <c r="BH230" s="146">
        <v>-6.6659999847412112E-5</v>
      </c>
      <c r="BI230" s="146">
        <v>-184.44681082999992</v>
      </c>
    </row>
    <row r="231" spans="2:61">
      <c r="B231" s="154" t="s">
        <v>278</v>
      </c>
      <c r="C231" s="146">
        <v>0</v>
      </c>
      <c r="D231" s="146">
        <v>403.30900000000003</v>
      </c>
      <c r="E231" s="146">
        <v>0</v>
      </c>
      <c r="F231" s="146">
        <v>-3.3090000000000002</v>
      </c>
      <c r="G231" s="146">
        <v>139.92500000000001</v>
      </c>
      <c r="H231" s="146">
        <v>0</v>
      </c>
      <c r="I231" s="146">
        <v>0</v>
      </c>
      <c r="J231" s="146">
        <v>421.02100000000002</v>
      </c>
      <c r="K231" s="146">
        <v>0</v>
      </c>
      <c r="L231" s="146">
        <v>595.88900000000001</v>
      </c>
      <c r="M231" s="146">
        <v>52.417000000000002</v>
      </c>
      <c r="N231" s="146">
        <v>11.06</v>
      </c>
      <c r="O231" s="146">
        <v>0</v>
      </c>
      <c r="P231" s="146">
        <v>0</v>
      </c>
      <c r="Q231" s="146">
        <v>0</v>
      </c>
      <c r="R231" s="146">
        <v>0</v>
      </c>
      <c r="S231" s="146">
        <v>0</v>
      </c>
      <c r="T231" s="146">
        <v>0</v>
      </c>
      <c r="U231" s="146">
        <v>0</v>
      </c>
      <c r="V231" s="146">
        <v>0</v>
      </c>
      <c r="W231" s="146">
        <v>0</v>
      </c>
      <c r="X231" s="146">
        <v>0</v>
      </c>
      <c r="Y231" s="146">
        <v>0</v>
      </c>
      <c r="Z231" s="146">
        <v>0</v>
      </c>
      <c r="AA231" s="146">
        <v>0</v>
      </c>
      <c r="AB231" s="146">
        <v>28.763999999999999</v>
      </c>
      <c r="AC231" s="146">
        <v>0</v>
      </c>
      <c r="AD231" s="146">
        <v>0</v>
      </c>
      <c r="AE231" s="146"/>
      <c r="AF231" s="146"/>
      <c r="AG231" s="146"/>
      <c r="AH231" s="146"/>
      <c r="AI231" s="146"/>
      <c r="AJ231" s="146"/>
      <c r="AK231" s="146"/>
      <c r="AL231" s="146"/>
      <c r="AM231" s="146"/>
      <c r="AN231" s="146"/>
      <c r="AO231" s="146"/>
      <c r="AP231" s="146"/>
      <c r="AQ231" s="146"/>
      <c r="AR231" s="146"/>
      <c r="AS231" s="146"/>
      <c r="AT231" s="146"/>
      <c r="AU231" s="146"/>
      <c r="AV231" s="146"/>
      <c r="AW231" s="146"/>
      <c r="AX231" s="146"/>
      <c r="AY231" s="146"/>
      <c r="AZ231" s="146"/>
      <c r="BA231" s="146"/>
      <c r="BB231" s="146"/>
      <c r="BC231" s="146"/>
      <c r="BD231" s="146"/>
      <c r="BE231" s="146"/>
      <c r="BF231" s="146"/>
      <c r="BG231" s="146"/>
      <c r="BH231" s="146"/>
      <c r="BI231" s="146"/>
    </row>
    <row r="232" spans="2:61">
      <c r="B232" s="154" t="s">
        <v>279</v>
      </c>
      <c r="C232" s="146">
        <v>0</v>
      </c>
      <c r="D232" s="146">
        <v>0</v>
      </c>
      <c r="E232" s="146">
        <v>-15.218999999999999</v>
      </c>
      <c r="F232" s="146">
        <v>0</v>
      </c>
      <c r="G232" s="146">
        <v>0</v>
      </c>
      <c r="H232" s="146">
        <v>-46.878999999999998</v>
      </c>
      <c r="I232" s="146">
        <v>-1.379</v>
      </c>
      <c r="J232" s="146">
        <v>0</v>
      </c>
      <c r="K232" s="146">
        <v>0</v>
      </c>
      <c r="L232" s="146">
        <v>0</v>
      </c>
      <c r="M232" s="146">
        <v>14.675000000000001</v>
      </c>
      <c r="N232" s="146">
        <v>2.089</v>
      </c>
      <c r="O232" s="146">
        <v>-25.7</v>
      </c>
      <c r="P232" s="146">
        <v>-43.959000000000003</v>
      </c>
      <c r="Q232" s="146">
        <v>6.6340000000000003</v>
      </c>
      <c r="R232" s="146">
        <v>0</v>
      </c>
      <c r="S232" s="146">
        <v>0</v>
      </c>
      <c r="T232" s="146">
        <v>0</v>
      </c>
      <c r="U232" s="146">
        <v>-45.643000000000001</v>
      </c>
      <c r="V232" s="146">
        <v>0</v>
      </c>
      <c r="W232" s="146">
        <v>0</v>
      </c>
      <c r="X232" s="146">
        <v>0</v>
      </c>
      <c r="Y232" s="146">
        <v>0</v>
      </c>
      <c r="Z232" s="146">
        <v>0</v>
      </c>
      <c r="AA232" s="146">
        <v>0</v>
      </c>
      <c r="AB232" s="146">
        <v>0</v>
      </c>
      <c r="AC232" s="146">
        <v>0</v>
      </c>
      <c r="AD232" s="146">
        <v>0</v>
      </c>
      <c r="AE232" s="146">
        <v>-25.921637</v>
      </c>
      <c r="AF232" s="146">
        <v>-53.525521689999991</v>
      </c>
      <c r="AG232" s="146"/>
      <c r="AH232" s="146">
        <v>-9.9956203900000009</v>
      </c>
      <c r="AI232" s="146">
        <v>-597.93611575</v>
      </c>
      <c r="AJ232" s="146">
        <v>0</v>
      </c>
      <c r="AK232" s="146">
        <v>0</v>
      </c>
      <c r="AL232" s="146">
        <v>0</v>
      </c>
      <c r="AM232" s="146">
        <v>0</v>
      </c>
      <c r="AN232" s="146">
        <v>0</v>
      </c>
      <c r="AO232" s="146">
        <v>0</v>
      </c>
      <c r="AP232" s="146">
        <v>-290.77199999999999</v>
      </c>
      <c r="AQ232" s="146">
        <v>-28.055710000000001</v>
      </c>
      <c r="AR232" s="146" t="s">
        <v>139</v>
      </c>
      <c r="AS232" s="146">
        <v>-166.21448000000001</v>
      </c>
      <c r="AT232" s="146">
        <v>-34.529130000000002</v>
      </c>
      <c r="AU232" s="146" t="s">
        <v>139</v>
      </c>
      <c r="AV232" s="146" t="s">
        <v>139</v>
      </c>
      <c r="AW232" s="146">
        <v>8.4279299999999999</v>
      </c>
      <c r="AX232" s="146">
        <v>-25.08431904</v>
      </c>
      <c r="AY232" s="146">
        <v>0</v>
      </c>
      <c r="AZ232" s="146">
        <v>0</v>
      </c>
      <c r="BA232" s="146">
        <v>-57.136304800000005</v>
      </c>
      <c r="BB232" s="146">
        <v>0</v>
      </c>
      <c r="BC232" s="146">
        <v>0</v>
      </c>
      <c r="BD232" s="146">
        <v>0</v>
      </c>
      <c r="BE232" s="146">
        <v>-103.28327445000001</v>
      </c>
      <c r="BF232" s="146">
        <v>-91.331580959999997</v>
      </c>
      <c r="BG232" s="146">
        <v>-73.353423880000008</v>
      </c>
      <c r="BH232" s="146">
        <v>0.18859256000000238</v>
      </c>
      <c r="BI232" s="146">
        <v>-28.418889359999984</v>
      </c>
    </row>
    <row r="233" spans="2:61">
      <c r="B233" s="154" t="s">
        <v>280</v>
      </c>
      <c r="C233" s="146">
        <v>0</v>
      </c>
      <c r="D233" s="146">
        <v>0</v>
      </c>
      <c r="E233" s="146">
        <v>0</v>
      </c>
      <c r="F233" s="146">
        <v>0</v>
      </c>
      <c r="G233" s="146">
        <v>0</v>
      </c>
      <c r="H233" s="146">
        <v>0</v>
      </c>
      <c r="I233" s="146">
        <v>0</v>
      </c>
      <c r="J233" s="146">
        <v>0</v>
      </c>
      <c r="K233" s="146">
        <v>0</v>
      </c>
      <c r="L233" s="146">
        <v>0</v>
      </c>
      <c r="M233" s="146">
        <v>0</v>
      </c>
      <c r="N233" s="146">
        <v>0</v>
      </c>
      <c r="O233" s="146">
        <v>5.9980000000000002</v>
      </c>
      <c r="P233" s="146">
        <v>3.6110000000000002</v>
      </c>
      <c r="Q233" s="146">
        <v>0</v>
      </c>
      <c r="R233" s="146">
        <v>4.593</v>
      </c>
      <c r="S233" s="146">
        <v>0.31099999999999994</v>
      </c>
      <c r="T233" s="146">
        <v>40.739000000000004</v>
      </c>
      <c r="U233" s="146">
        <v>45.642000000000003</v>
      </c>
      <c r="V233" s="146">
        <v>0</v>
      </c>
      <c r="W233" s="146">
        <v>0</v>
      </c>
      <c r="X233" s="146">
        <v>0</v>
      </c>
      <c r="Y233" s="146">
        <v>0</v>
      </c>
      <c r="Z233" s="146">
        <v>0</v>
      </c>
      <c r="AA233" s="146">
        <v>0.92500000000000004</v>
      </c>
      <c r="AB233" s="146">
        <v>16.259999999999998</v>
      </c>
      <c r="AC233" s="146">
        <v>16.172000000000001</v>
      </c>
      <c r="AD233" s="146">
        <v>14.426500000000001</v>
      </c>
      <c r="AE233" s="146">
        <v>0.35949999999999999</v>
      </c>
      <c r="AF233" s="146">
        <v>16.49025</v>
      </c>
      <c r="AG233" s="146">
        <v>1.8592</v>
      </c>
      <c r="AH233" s="146">
        <v>13.538069999999999</v>
      </c>
      <c r="AI233" s="146">
        <v>3.0129000000000001</v>
      </c>
      <c r="AJ233" s="146">
        <v>5.4127000000000001</v>
      </c>
      <c r="AK233" s="146">
        <v>0</v>
      </c>
      <c r="AL233" s="146">
        <v>0</v>
      </c>
      <c r="AM233" s="146">
        <v>0</v>
      </c>
      <c r="AN233" s="146">
        <v>-45.961446630000005</v>
      </c>
      <c r="AO233" s="146">
        <v>0</v>
      </c>
      <c r="AP233" s="146" t="s">
        <v>139</v>
      </c>
      <c r="AQ233" s="146">
        <v>-20.43122</v>
      </c>
      <c r="AR233" s="146">
        <v>-2.3727200000000002</v>
      </c>
      <c r="AS233" s="146" t="s">
        <v>139</v>
      </c>
      <c r="AT233" s="146" t="s">
        <v>139</v>
      </c>
      <c r="AU233" s="146" t="s">
        <v>139</v>
      </c>
      <c r="AV233" s="146">
        <v>-40.359879999999997</v>
      </c>
      <c r="AW233" s="146">
        <v>-4.6640800000000002</v>
      </c>
      <c r="AX233" s="146">
        <v>0</v>
      </c>
      <c r="AY233" s="146">
        <v>0</v>
      </c>
      <c r="AZ233" s="146">
        <v>-15.59733625</v>
      </c>
      <c r="BA233" s="146">
        <v>0</v>
      </c>
      <c r="BB233" s="146">
        <v>-0.29405515999999998</v>
      </c>
      <c r="BC233" s="146">
        <v>0</v>
      </c>
      <c r="BD233" s="146">
        <v>-13.302481910000001</v>
      </c>
      <c r="BE233" s="146">
        <v>0</v>
      </c>
      <c r="BF233" s="146">
        <v>0</v>
      </c>
      <c r="BG233" s="146">
        <v>0</v>
      </c>
      <c r="BH233" s="146">
        <v>0</v>
      </c>
      <c r="BI233" s="146">
        <v>0</v>
      </c>
    </row>
    <row r="234" spans="2:61">
      <c r="B234" s="154" t="s">
        <v>164</v>
      </c>
      <c r="C234" s="146">
        <v>0</v>
      </c>
      <c r="D234" s="146">
        <v>0</v>
      </c>
      <c r="E234" s="146">
        <v>0</v>
      </c>
      <c r="F234" s="146">
        <v>37.072000000000003</v>
      </c>
      <c r="G234" s="146">
        <v>0</v>
      </c>
      <c r="H234" s="146">
        <v>0</v>
      </c>
      <c r="I234" s="146">
        <v>0</v>
      </c>
      <c r="J234" s="146">
        <v>0</v>
      </c>
      <c r="K234" s="146">
        <v>0</v>
      </c>
      <c r="L234" s="146">
        <v>0</v>
      </c>
      <c r="M234" s="146">
        <v>0</v>
      </c>
      <c r="N234" s="146">
        <v>0</v>
      </c>
      <c r="O234" s="146">
        <v>0</v>
      </c>
      <c r="P234" s="146">
        <v>0</v>
      </c>
      <c r="Q234" s="146">
        <v>0</v>
      </c>
      <c r="R234" s="146">
        <v>0</v>
      </c>
      <c r="S234" s="146">
        <v>-36.274999999999999</v>
      </c>
      <c r="T234" s="146">
        <v>36.94</v>
      </c>
      <c r="U234" s="146">
        <v>-1.643</v>
      </c>
      <c r="V234" s="146">
        <v>0</v>
      </c>
      <c r="W234" s="146">
        <v>-3.806</v>
      </c>
      <c r="X234" s="146">
        <v>-1E-3</v>
      </c>
      <c r="Y234" s="146">
        <v>1.3303199999999999E-3</v>
      </c>
      <c r="Z234" s="146">
        <v>0</v>
      </c>
      <c r="AA234" s="146">
        <v>1.3186E-4</v>
      </c>
      <c r="AB234" s="146">
        <v>-1.3186E-4</v>
      </c>
      <c r="AC234" s="146">
        <v>1.8503899999996066E-3</v>
      </c>
      <c r="AD234" s="146">
        <v>9.7688000000016465E-4</v>
      </c>
      <c r="AE234" s="146">
        <v>-3.049206000000413E-2</v>
      </c>
      <c r="AF234" s="146">
        <v>-3.3999999868683516E-7</v>
      </c>
      <c r="AG234" s="146">
        <v>-1.4699999999999999E-6</v>
      </c>
      <c r="AH234" s="146"/>
      <c r="AI234" s="146">
        <v>-7.6000000000000003E-7</v>
      </c>
      <c r="AJ234" s="146">
        <v>-2.2999999999999999E-7</v>
      </c>
      <c r="AK234" s="146">
        <v>-8.0000001192092895E-7</v>
      </c>
      <c r="AL234" s="146">
        <v>0</v>
      </c>
      <c r="AM234" s="146">
        <v>4.0000000000000003E-7</v>
      </c>
      <c r="AN234" s="146">
        <v>0</v>
      </c>
      <c r="AO234" s="146">
        <v>9.9999999999999539E-9</v>
      </c>
      <c r="AP234" s="146">
        <v>-17.062999999999999</v>
      </c>
      <c r="AQ234" s="146">
        <v>17.063199999999998</v>
      </c>
      <c r="AR234" s="146">
        <v>0</v>
      </c>
      <c r="AS234" s="146" t="s">
        <v>139</v>
      </c>
      <c r="AT234" s="146">
        <v>0</v>
      </c>
      <c r="AU234" s="146">
        <v>0</v>
      </c>
      <c r="AV234" s="146">
        <v>0</v>
      </c>
      <c r="AW234" s="146">
        <v>0</v>
      </c>
      <c r="AX234" s="146">
        <v>-3.9000000000000002E-7</v>
      </c>
      <c r="AY234" s="146">
        <v>-4.6999999880790711E-7</v>
      </c>
      <c r="AZ234" s="146">
        <v>-3.0000001192092892E-8</v>
      </c>
      <c r="BA234" s="146">
        <v>1.5000000596046449E-7</v>
      </c>
      <c r="BB234" s="146">
        <v>-2.9999999999999997E-8</v>
      </c>
      <c r="BC234" s="146">
        <v>-8.1000006198883059E-7</v>
      </c>
      <c r="BD234" s="146">
        <v>-2.9999971389770507E-8</v>
      </c>
      <c r="BE234" s="146">
        <v>-2.9999971389770507E-8</v>
      </c>
      <c r="BF234" s="146">
        <v>-1.6000000387430192E-7</v>
      </c>
      <c r="BG234" s="146">
        <v>3.2000005245208741E-7</v>
      </c>
      <c r="BH234" s="146">
        <v>-4.7999998927116396E-7</v>
      </c>
      <c r="BI234" s="146">
        <v>9.0000033378601068E-8</v>
      </c>
    </row>
    <row r="235" spans="2:61">
      <c r="B235" s="154" t="s">
        <v>281</v>
      </c>
      <c r="C235" s="146">
        <v>0</v>
      </c>
      <c r="D235" s="146">
        <v>0</v>
      </c>
      <c r="E235" s="146">
        <v>0</v>
      </c>
      <c r="F235" s="146">
        <v>0</v>
      </c>
      <c r="G235" s="146">
        <v>0</v>
      </c>
      <c r="H235" s="146">
        <v>0</v>
      </c>
      <c r="I235" s="146">
        <v>0</v>
      </c>
      <c r="J235" s="146">
        <v>0</v>
      </c>
      <c r="K235" s="146">
        <v>0</v>
      </c>
      <c r="L235" s="146">
        <v>0</v>
      </c>
      <c r="M235" s="146">
        <v>0</v>
      </c>
      <c r="N235" s="146">
        <v>-82.5</v>
      </c>
      <c r="O235" s="146">
        <v>0</v>
      </c>
      <c r="P235" s="146">
        <v>0</v>
      </c>
      <c r="Q235" s="146">
        <v>-32.615000000000002</v>
      </c>
      <c r="R235" s="146">
        <v>0</v>
      </c>
      <c r="S235" s="146">
        <v>0</v>
      </c>
      <c r="T235" s="146">
        <v>0</v>
      </c>
      <c r="U235" s="146">
        <v>0</v>
      </c>
      <c r="V235" s="146">
        <v>0</v>
      </c>
      <c r="W235" s="146">
        <v>0</v>
      </c>
      <c r="X235" s="146">
        <v>0</v>
      </c>
      <c r="Y235" s="146">
        <v>0</v>
      </c>
      <c r="Z235" s="146">
        <v>0</v>
      </c>
      <c r="AA235" s="146">
        <v>0</v>
      </c>
      <c r="AB235" s="146">
        <v>0</v>
      </c>
      <c r="AC235" s="146">
        <v>0</v>
      </c>
      <c r="AD235" s="146">
        <v>0</v>
      </c>
      <c r="AE235" s="146"/>
      <c r="AF235" s="146"/>
      <c r="AG235" s="146">
        <v>-833.30557503</v>
      </c>
      <c r="AH235" s="146"/>
      <c r="AI235" s="146">
        <v>0</v>
      </c>
      <c r="AJ235" s="146">
        <v>0</v>
      </c>
      <c r="AK235" s="146">
        <v>-256.00592946</v>
      </c>
      <c r="AL235" s="146">
        <v>-1599.2370765000001</v>
      </c>
      <c r="AM235" s="146">
        <v>-463.97285996000005</v>
      </c>
      <c r="AN235" s="146">
        <v>-4.0859564099998478</v>
      </c>
      <c r="AO235" s="146">
        <v>0</v>
      </c>
      <c r="AP235" s="146" t="s">
        <v>149</v>
      </c>
      <c r="AQ235" s="146" t="s">
        <v>139</v>
      </c>
      <c r="AR235" s="146" t="s">
        <v>139</v>
      </c>
      <c r="AS235" s="146" t="s">
        <v>139</v>
      </c>
      <c r="AT235" s="146" t="s">
        <v>139</v>
      </c>
      <c r="AU235" s="146" t="s">
        <v>139</v>
      </c>
      <c r="AV235" s="146">
        <v>-698.14215000000002</v>
      </c>
      <c r="AW235" s="146">
        <v>-5.0000000000000001E-3</v>
      </c>
      <c r="AX235" s="146">
        <v>0</v>
      </c>
      <c r="AY235" s="146">
        <v>-0.15139133999999985</v>
      </c>
      <c r="AZ235" s="146">
        <v>-468.06969720000006</v>
      </c>
      <c r="BA235" s="146">
        <v>-19.5</v>
      </c>
      <c r="BB235" s="146">
        <v>0</v>
      </c>
      <c r="BC235" s="146">
        <v>0</v>
      </c>
      <c r="BD235" s="146">
        <v>0</v>
      </c>
      <c r="BE235" s="146">
        <v>0</v>
      </c>
      <c r="BF235" s="146">
        <v>0</v>
      </c>
      <c r="BG235" s="146">
        <v>0</v>
      </c>
      <c r="BH235" s="146">
        <v>0</v>
      </c>
      <c r="BI235" s="146">
        <v>0</v>
      </c>
    </row>
    <row r="236" spans="2:61">
      <c r="B236" s="154" t="s">
        <v>282</v>
      </c>
      <c r="C236" s="146"/>
      <c r="D236" s="146"/>
      <c r="E236" s="146"/>
      <c r="F236" s="146"/>
      <c r="G236" s="146"/>
      <c r="H236" s="146"/>
      <c r="I236" s="146"/>
      <c r="J236" s="146"/>
      <c r="K236" s="146"/>
      <c r="L236" s="146"/>
      <c r="M236" s="146"/>
      <c r="N236" s="146"/>
      <c r="O236" s="146"/>
      <c r="P236" s="146"/>
      <c r="Q236" s="146"/>
      <c r="R236" s="146"/>
      <c r="S236" s="146"/>
      <c r="T236" s="146"/>
      <c r="U236" s="146"/>
      <c r="V236" s="146"/>
      <c r="W236" s="146"/>
      <c r="X236" s="146"/>
      <c r="Y236" s="146"/>
      <c r="Z236" s="146"/>
      <c r="AA236" s="146">
        <v>28.763999999999999</v>
      </c>
      <c r="AB236" s="146"/>
      <c r="AC236" s="146"/>
      <c r="AD236" s="146"/>
      <c r="AE236" s="146">
        <v>20.375150440000002</v>
      </c>
      <c r="AF236" s="146"/>
      <c r="AG236" s="146"/>
      <c r="AH236" s="146"/>
      <c r="AI236" s="146">
        <v>4.1632803200000001</v>
      </c>
      <c r="AJ236" s="146">
        <v>0</v>
      </c>
      <c r="AK236" s="146">
        <v>0</v>
      </c>
      <c r="AL236" s="146">
        <v>0</v>
      </c>
      <c r="AM236" s="146">
        <v>1.191684</v>
      </c>
      <c r="AN236" s="146">
        <v>0</v>
      </c>
      <c r="AO236" s="146">
        <v>0</v>
      </c>
      <c r="AP236" s="146" t="s">
        <v>149</v>
      </c>
      <c r="AQ236" s="146" t="s">
        <v>139</v>
      </c>
      <c r="AR236" s="146" t="s">
        <v>139</v>
      </c>
      <c r="AS236" s="146" t="s">
        <v>139</v>
      </c>
      <c r="AT236" s="146" t="s">
        <v>139</v>
      </c>
      <c r="AU236" s="146" t="s">
        <v>139</v>
      </c>
      <c r="AV236" s="146" t="s">
        <v>139</v>
      </c>
      <c r="AW236" s="146" t="s">
        <v>139</v>
      </c>
      <c r="AX236" s="146">
        <v>0</v>
      </c>
      <c r="AY236" s="146">
        <v>0</v>
      </c>
      <c r="AZ236" s="146">
        <v>0</v>
      </c>
      <c r="BA236" s="146">
        <v>0</v>
      </c>
      <c r="BB236" s="146">
        <v>0</v>
      </c>
      <c r="BC236" s="146">
        <v>0</v>
      </c>
      <c r="BD236" s="146">
        <v>0</v>
      </c>
      <c r="BE236" s="146">
        <v>0</v>
      </c>
      <c r="BF236" s="146">
        <v>0</v>
      </c>
      <c r="BG236" s="146">
        <v>0</v>
      </c>
      <c r="BH236" s="146">
        <v>0</v>
      </c>
      <c r="BI236" s="146">
        <v>0</v>
      </c>
    </row>
    <row r="237" spans="2:61">
      <c r="B237" s="154" t="s">
        <v>38</v>
      </c>
      <c r="C237" s="146">
        <v>0</v>
      </c>
      <c r="D237" s="146">
        <v>-192.964</v>
      </c>
      <c r="E237" s="146">
        <v>0</v>
      </c>
      <c r="F237" s="146">
        <v>-0.13100000000000001</v>
      </c>
      <c r="G237" s="146">
        <v>0</v>
      </c>
      <c r="H237" s="146">
        <v>-192.661</v>
      </c>
      <c r="I237" s="146">
        <v>0</v>
      </c>
      <c r="J237" s="146">
        <v>0</v>
      </c>
      <c r="K237" s="146">
        <v>0</v>
      </c>
      <c r="L237" s="146">
        <v>-412.86199999999997</v>
      </c>
      <c r="M237" s="146">
        <v>-152.30099999999999</v>
      </c>
      <c r="N237" s="146">
        <v>189.66899999999995</v>
      </c>
      <c r="O237" s="146">
        <v>0</v>
      </c>
      <c r="P237" s="146">
        <v>-289.03699999999998</v>
      </c>
      <c r="Q237" s="146">
        <v>-135.417</v>
      </c>
      <c r="R237" s="146">
        <v>0</v>
      </c>
      <c r="S237" s="146">
        <v>-96.944999999999993</v>
      </c>
      <c r="T237" s="146">
        <v>93.75</v>
      </c>
      <c r="U237" s="146">
        <v>-753.88</v>
      </c>
      <c r="V237" s="146">
        <v>0</v>
      </c>
      <c r="W237" s="146">
        <v>-255.68799999999999</v>
      </c>
      <c r="X237" s="146">
        <v>-148.54400000000001</v>
      </c>
      <c r="Y237" s="146">
        <v>-246.13702419000001</v>
      </c>
      <c r="Z237" s="146">
        <v>-760.4</v>
      </c>
      <c r="AA237" s="146">
        <v>-482.755</v>
      </c>
      <c r="AB237" s="146">
        <v>0</v>
      </c>
      <c r="AC237" s="146">
        <v>-656.82349694000015</v>
      </c>
      <c r="AD237" s="146">
        <v>-153.19750274999998</v>
      </c>
      <c r="AE237" s="146">
        <v>-686.43171562999999</v>
      </c>
      <c r="AF237" s="146"/>
      <c r="AG237" s="146">
        <v>-399.73410719000003</v>
      </c>
      <c r="AH237" s="146">
        <v>-36.291341299999999</v>
      </c>
      <c r="AI237" s="146">
        <v>-718.03001532000008</v>
      </c>
      <c r="AJ237" s="146">
        <v>-150.91500313999992</v>
      </c>
      <c r="AK237" s="146">
        <v>-140.02014774000014</v>
      </c>
      <c r="AL237" s="146">
        <v>-2.2292584500000001</v>
      </c>
      <c r="AM237" s="146">
        <v>-632.22135616999992</v>
      </c>
      <c r="AN237" s="146">
        <v>-152.86697000000012</v>
      </c>
      <c r="AO237" s="146">
        <v>-157.85309267000008</v>
      </c>
      <c r="AP237" s="146">
        <v>-1.2130000000000001</v>
      </c>
      <c r="AQ237" s="146">
        <v>-748.87482</v>
      </c>
      <c r="AR237" s="146" t="s">
        <v>139</v>
      </c>
      <c r="AS237" s="146">
        <v>-14.90799</v>
      </c>
      <c r="AT237" s="146">
        <v>-3.3187799999999998</v>
      </c>
      <c r="AU237" s="146">
        <v>-722.63013999999998</v>
      </c>
      <c r="AV237" s="146">
        <v>-288.03996999999998</v>
      </c>
      <c r="AW237" s="146">
        <v>-827.50476000000003</v>
      </c>
      <c r="AX237" s="146">
        <v>-2.6639999999999997E-4</v>
      </c>
      <c r="AY237" s="146">
        <v>-852.46425385999987</v>
      </c>
      <c r="AZ237" s="146">
        <v>-71.782857819999933</v>
      </c>
      <c r="BA237" s="146">
        <v>-983.92408472999955</v>
      </c>
      <c r="BB237" s="146">
        <v>-102.71193405000001</v>
      </c>
      <c r="BC237" s="146">
        <v>-1446.2088536699998</v>
      </c>
      <c r="BD237" s="146">
        <v>-78.796385240000134</v>
      </c>
      <c r="BE237" s="146">
        <v>-954.73029725000026</v>
      </c>
      <c r="BF237" s="146">
        <v>-93.85117946000004</v>
      </c>
      <c r="BG237" s="146">
        <v>-2111.548123699999</v>
      </c>
      <c r="BH237" s="146">
        <v>-580.91700715000059</v>
      </c>
      <c r="BI237" s="146">
        <v>-660.78613898999981</v>
      </c>
    </row>
    <row r="238" spans="2:61">
      <c r="B238" s="154" t="s">
        <v>283</v>
      </c>
      <c r="C238" s="146"/>
      <c r="D238" s="146"/>
      <c r="E238" s="146"/>
      <c r="F238" s="146"/>
      <c r="G238" s="146"/>
      <c r="H238" s="146"/>
      <c r="I238" s="146"/>
      <c r="J238" s="146"/>
      <c r="K238" s="146"/>
      <c r="L238" s="146"/>
      <c r="M238" s="146"/>
      <c r="N238" s="146"/>
      <c r="O238" s="146"/>
      <c r="P238" s="146"/>
      <c r="Q238" s="146"/>
      <c r="R238" s="146"/>
      <c r="S238" s="146"/>
      <c r="T238" s="146"/>
      <c r="U238" s="146"/>
      <c r="V238" s="146"/>
      <c r="W238" s="146"/>
      <c r="X238" s="146"/>
      <c r="Y238" s="146"/>
      <c r="Z238" s="146"/>
      <c r="AA238" s="146"/>
      <c r="AB238" s="146"/>
      <c r="AC238" s="146"/>
      <c r="AD238" s="146"/>
      <c r="AE238" s="146"/>
      <c r="AF238" s="146"/>
      <c r="AG238" s="146"/>
      <c r="AH238" s="146"/>
      <c r="AI238" s="146"/>
      <c r="AJ238" s="146"/>
      <c r="AK238" s="146"/>
      <c r="AL238" s="146"/>
      <c r="AM238" s="146"/>
      <c r="AN238" s="146"/>
      <c r="AO238" s="146"/>
      <c r="AP238" s="146">
        <v>75</v>
      </c>
      <c r="AQ238" s="146" t="s">
        <v>139</v>
      </c>
      <c r="AR238" s="146" t="s">
        <v>139</v>
      </c>
      <c r="AS238" s="146" t="s">
        <v>139</v>
      </c>
      <c r="AT238" s="146" t="s">
        <v>139</v>
      </c>
      <c r="AU238" s="146" t="s">
        <v>139</v>
      </c>
      <c r="AV238" s="146" t="s">
        <v>139</v>
      </c>
      <c r="AW238" s="146" t="s">
        <v>139</v>
      </c>
      <c r="AX238" s="146">
        <v>0</v>
      </c>
      <c r="AY238" s="146">
        <v>0</v>
      </c>
      <c r="AZ238" s="146">
        <v>0</v>
      </c>
      <c r="BA238" s="146">
        <v>0</v>
      </c>
      <c r="BB238" s="146">
        <v>0</v>
      </c>
      <c r="BC238" s="146">
        <v>0</v>
      </c>
      <c r="BD238" s="146">
        <v>0</v>
      </c>
      <c r="BE238" s="146">
        <v>0</v>
      </c>
      <c r="BF238" s="146">
        <v>0</v>
      </c>
      <c r="BG238" s="146">
        <v>0</v>
      </c>
      <c r="BH238" s="146">
        <v>0</v>
      </c>
      <c r="BI238" s="146">
        <v>0</v>
      </c>
    </row>
    <row r="239" spans="2:61">
      <c r="B239" s="154" t="s">
        <v>284</v>
      </c>
      <c r="C239" s="146"/>
      <c r="D239" s="146"/>
      <c r="E239" s="146"/>
      <c r="F239" s="146"/>
      <c r="G239" s="146"/>
      <c r="H239" s="146"/>
      <c r="I239" s="146"/>
      <c r="J239" s="146"/>
      <c r="K239" s="146"/>
      <c r="L239" s="146"/>
      <c r="M239" s="146"/>
      <c r="N239" s="146"/>
      <c r="O239" s="146"/>
      <c r="P239" s="146"/>
      <c r="Q239" s="146"/>
      <c r="R239" s="146"/>
      <c r="S239" s="146"/>
      <c r="T239" s="146"/>
      <c r="U239" s="146"/>
      <c r="V239" s="146"/>
      <c r="W239" s="146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6"/>
      <c r="AI239" s="146"/>
      <c r="AJ239" s="146"/>
      <c r="AK239" s="146"/>
      <c r="AL239" s="146"/>
      <c r="AM239" s="146"/>
      <c r="AN239" s="146"/>
      <c r="AO239" s="146"/>
      <c r="AP239" s="146">
        <v>65.477999999999994</v>
      </c>
      <c r="AQ239" s="146" t="s">
        <v>139</v>
      </c>
      <c r="AR239" s="146" t="s">
        <v>139</v>
      </c>
      <c r="AS239" s="146" t="s">
        <v>139</v>
      </c>
      <c r="AT239" s="146" t="s">
        <v>139</v>
      </c>
      <c r="AU239" s="146">
        <v>69.154960000000003</v>
      </c>
      <c r="AV239" s="146" t="s">
        <v>139</v>
      </c>
      <c r="AW239" s="146" t="s">
        <v>139</v>
      </c>
      <c r="AX239" s="146">
        <v>0</v>
      </c>
      <c r="AY239" s="146">
        <v>0</v>
      </c>
      <c r="AZ239" s="146">
        <v>0</v>
      </c>
      <c r="BA239" s="146">
        <v>0</v>
      </c>
      <c r="BB239" s="146">
        <v>0</v>
      </c>
      <c r="BC239" s="146">
        <v>0</v>
      </c>
      <c r="BD239" s="146">
        <v>0</v>
      </c>
      <c r="BE239" s="146">
        <v>0</v>
      </c>
      <c r="BF239" s="146">
        <v>0</v>
      </c>
      <c r="BG239" s="146">
        <v>0</v>
      </c>
      <c r="BH239" s="146">
        <v>0</v>
      </c>
      <c r="BI239" s="146">
        <v>0</v>
      </c>
    </row>
    <row r="240" spans="2:61">
      <c r="B240" s="154" t="s">
        <v>170</v>
      </c>
      <c r="C240" s="146"/>
      <c r="D240" s="146"/>
      <c r="E240" s="146"/>
      <c r="F240" s="146"/>
      <c r="G240" s="146"/>
      <c r="H240" s="146"/>
      <c r="I240" s="146"/>
      <c r="J240" s="146"/>
      <c r="K240" s="146"/>
      <c r="L240" s="146"/>
      <c r="M240" s="146"/>
      <c r="N240" s="146"/>
      <c r="O240" s="146"/>
      <c r="P240" s="146"/>
      <c r="Q240" s="146"/>
      <c r="R240" s="146">
        <v>-27.053000000000001</v>
      </c>
      <c r="S240" s="146">
        <v>-210.90100000000001</v>
      </c>
      <c r="T240" s="146">
        <v>-84.309000000000012</v>
      </c>
      <c r="U240" s="146">
        <v>-5.9000000000000057</v>
      </c>
      <c r="V240" s="146">
        <v>0</v>
      </c>
      <c r="W240" s="146">
        <v>0</v>
      </c>
      <c r="X240" s="146">
        <v>0</v>
      </c>
      <c r="Y240" s="146">
        <v>0</v>
      </c>
      <c r="Z240" s="146">
        <v>0</v>
      </c>
      <c r="AA240" s="146">
        <v>0</v>
      </c>
      <c r="AB240" s="146">
        <v>0</v>
      </c>
      <c r="AC240" s="146">
        <v>-53.271999999999998</v>
      </c>
      <c r="AD240" s="146">
        <v>0</v>
      </c>
      <c r="AE240" s="146">
        <v>0</v>
      </c>
      <c r="AF240" s="146"/>
      <c r="AG240" s="146"/>
      <c r="AH240" s="146">
        <v>8.1879654700002611</v>
      </c>
      <c r="AI240" s="146">
        <v>-2.4380000000000002</v>
      </c>
      <c r="AJ240" s="146">
        <v>9.7929999999999993</v>
      </c>
      <c r="AK240" s="146">
        <v>8.5555334699999985</v>
      </c>
      <c r="AL240" s="146">
        <v>-6.2489999999999997</v>
      </c>
      <c r="AM240" s="146">
        <v>-4.452</v>
      </c>
      <c r="AN240" s="146">
        <v>5.8182650000000002</v>
      </c>
      <c r="AO240" s="146">
        <v>6.4253200000000001</v>
      </c>
      <c r="AP240" s="146" t="s">
        <v>149</v>
      </c>
      <c r="AQ240" s="146" t="s">
        <v>139</v>
      </c>
      <c r="AR240" s="146" t="s">
        <v>139</v>
      </c>
      <c r="AS240" s="146" t="s">
        <v>139</v>
      </c>
      <c r="AT240" s="146" t="s">
        <v>139</v>
      </c>
      <c r="AU240" s="146" t="s">
        <v>139</v>
      </c>
      <c r="AV240" s="146" t="s">
        <v>139</v>
      </c>
      <c r="AW240" s="146" t="s">
        <v>139</v>
      </c>
      <c r="AX240" s="146">
        <v>0</v>
      </c>
      <c r="AY240" s="146">
        <v>0</v>
      </c>
      <c r="AZ240" s="146">
        <v>0</v>
      </c>
      <c r="BA240" s="146">
        <v>0</v>
      </c>
      <c r="BB240" s="146">
        <v>0</v>
      </c>
      <c r="BC240" s="146">
        <v>0</v>
      </c>
      <c r="BD240" s="146">
        <v>0</v>
      </c>
      <c r="BE240" s="146">
        <v>0</v>
      </c>
      <c r="BF240" s="146">
        <v>0</v>
      </c>
      <c r="BG240" s="146">
        <v>0</v>
      </c>
      <c r="BH240" s="146">
        <v>0</v>
      </c>
      <c r="BI240" s="146">
        <v>0</v>
      </c>
    </row>
    <row r="241" spans="1:67">
      <c r="B241" s="148" t="s">
        <v>285</v>
      </c>
      <c r="C241" s="141">
        <v>80.745000000000005</v>
      </c>
      <c r="D241" s="141">
        <v>481.50500000000005</v>
      </c>
      <c r="E241" s="141">
        <v>627.77099999999984</v>
      </c>
      <c r="F241" s="141">
        <v>-205.68300000000002</v>
      </c>
      <c r="G241" s="141">
        <v>1013.519</v>
      </c>
      <c r="H241" s="141">
        <v>38.229000000000013</v>
      </c>
      <c r="I241" s="141">
        <v>-163.352</v>
      </c>
      <c r="J241" s="141">
        <v>468.76999999999981</v>
      </c>
      <c r="K241" s="141">
        <v>270.58</v>
      </c>
      <c r="L241" s="141">
        <v>39.965000000000089</v>
      </c>
      <c r="M241" s="141">
        <v>3088.1490000000003</v>
      </c>
      <c r="N241" s="141">
        <v>-73.564999999999856</v>
      </c>
      <c r="O241" s="141">
        <v>-111.81399999999998</v>
      </c>
      <c r="P241" s="141">
        <v>-445.11099999999999</v>
      </c>
      <c r="Q241" s="141">
        <v>-270.83399999999995</v>
      </c>
      <c r="R241" s="141">
        <v>-252.11999999999998</v>
      </c>
      <c r="S241" s="141">
        <v>-156.60099999999977</v>
      </c>
      <c r="T241" s="141">
        <v>-281.93999999999994</v>
      </c>
      <c r="U241" s="141">
        <v>-460.68200000000024</v>
      </c>
      <c r="V241" s="141">
        <v>85.452936210000047</v>
      </c>
      <c r="W241" s="141">
        <v>-421.51366107999996</v>
      </c>
      <c r="X241" s="141">
        <v>-581.05095417999996</v>
      </c>
      <c r="Y241" s="141">
        <v>510.02380369000002</v>
      </c>
      <c r="Z241" s="141">
        <v>-909.23199999999997</v>
      </c>
      <c r="AA241" s="141">
        <v>-897.26400896999985</v>
      </c>
      <c r="AB241" s="141">
        <v>35.233008970000135</v>
      </c>
      <c r="AC241" s="141">
        <v>-712.65003277000005</v>
      </c>
      <c r="AD241" s="141">
        <v>-619.94209382999998</v>
      </c>
      <c r="AE241" s="141">
        <v>-1002.2614366399999</v>
      </c>
      <c r="AF241" s="141">
        <v>-326.03195600999999</v>
      </c>
      <c r="AG241" s="141">
        <v>-901.10126762999994</v>
      </c>
      <c r="AH241" s="141">
        <v>-742.74599999999998</v>
      </c>
      <c r="AI241" s="141">
        <v>-990.72621206000008</v>
      </c>
      <c r="AJ241" s="141">
        <v>-759.56443605999993</v>
      </c>
      <c r="AK241" s="141">
        <v>-654.28820806000022</v>
      </c>
      <c r="AL241" s="141">
        <v>284.95076948999997</v>
      </c>
      <c r="AM241" s="141">
        <v>-1264.78856606</v>
      </c>
      <c r="AN241" s="141">
        <v>-601.25269115000003</v>
      </c>
      <c r="AO241" s="141">
        <v>1432.8497154699994</v>
      </c>
      <c r="AP241" s="141">
        <v>-2147.0839999999998</v>
      </c>
      <c r="AQ241" s="125">
        <v>1146.5181</v>
      </c>
      <c r="AR241" s="141">
        <v>-11.202109999999999</v>
      </c>
      <c r="AS241" s="141">
        <v>-525.42989</v>
      </c>
      <c r="AT241" s="141">
        <v>-6912.6828100000002</v>
      </c>
      <c r="AU241" s="141">
        <v>-80.929050000000004</v>
      </c>
      <c r="AV241" s="141">
        <v>7033.5576099999998</v>
      </c>
      <c r="AW241" s="141">
        <v>1037.6490799999999</v>
      </c>
      <c r="AX241" s="141">
        <v>-3363.4392750500001</v>
      </c>
      <c r="AY241" s="141">
        <v>892.28726482999969</v>
      </c>
      <c r="AZ241" s="141">
        <v>5106.0161081800024</v>
      </c>
      <c r="BA241" s="141">
        <v>5534.2435663499991</v>
      </c>
      <c r="BB241" s="141">
        <v>-2301.6589694899999</v>
      </c>
      <c r="BC241" s="141">
        <v>2695.9102742200016</v>
      </c>
      <c r="BD241" s="141">
        <v>-2021.6329447699984</v>
      </c>
      <c r="BE241" s="141">
        <v>-2889.2005006100017</v>
      </c>
      <c r="BF241" s="141">
        <v>845.57327590999887</v>
      </c>
      <c r="BG241" s="141">
        <v>-4068.2297011199985</v>
      </c>
      <c r="BH241" s="141">
        <v>-3188.2644554400013</v>
      </c>
      <c r="BI241" s="141">
        <v>-194.94770984999769</v>
      </c>
    </row>
    <row r="242" spans="1:67">
      <c r="B242" s="148"/>
      <c r="C242" s="141"/>
      <c r="D242" s="141"/>
      <c r="E242" s="141"/>
      <c r="F242" s="141"/>
      <c r="G242" s="141"/>
      <c r="H242" s="141"/>
      <c r="I242" s="141"/>
      <c r="J242" s="141"/>
      <c r="K242" s="141"/>
      <c r="L242" s="141"/>
      <c r="M242" s="141"/>
      <c r="N242" s="141"/>
      <c r="O242" s="141"/>
      <c r="P242" s="141"/>
      <c r="Q242" s="141"/>
      <c r="R242" s="141"/>
      <c r="S242" s="141"/>
      <c r="T242" s="141"/>
      <c r="U242" s="141"/>
      <c r="V242" s="141"/>
      <c r="W242" s="141"/>
      <c r="X242" s="141"/>
      <c r="Y242" s="141"/>
      <c r="Z242" s="141"/>
      <c r="AA242" s="141"/>
      <c r="AB242" s="141"/>
      <c r="AC242" s="141"/>
      <c r="AD242" s="141"/>
      <c r="AE242" s="141"/>
      <c r="AF242" s="141"/>
      <c r="AG242" s="141"/>
      <c r="AH242" s="141"/>
      <c r="AI242" s="141"/>
      <c r="AJ242" s="141"/>
      <c r="AK242" s="141"/>
      <c r="AL242" s="141"/>
      <c r="AM242" s="141"/>
      <c r="AN242" s="141"/>
      <c r="AO242" s="141"/>
      <c r="AP242" s="141"/>
      <c r="AQ242" s="125"/>
      <c r="AR242" s="125"/>
      <c r="AS242" s="125"/>
      <c r="AT242" s="125"/>
      <c r="AU242" s="125"/>
      <c r="AV242" s="125"/>
      <c r="AW242" s="125"/>
      <c r="AX242" s="125"/>
      <c r="AY242" s="125"/>
      <c r="AZ242" s="125"/>
      <c r="BA242" s="125"/>
      <c r="BB242" s="125"/>
      <c r="BC242" s="125"/>
      <c r="BD242" s="125"/>
      <c r="BE242" s="125"/>
      <c r="BF242" s="125"/>
      <c r="BG242" s="125"/>
      <c r="BH242" s="125"/>
      <c r="BI242" s="125"/>
    </row>
    <row r="243" spans="1:67">
      <c r="B243" s="164" t="s">
        <v>286</v>
      </c>
      <c r="C243" s="141"/>
      <c r="D243" s="141"/>
      <c r="E243" s="141"/>
      <c r="F243" s="141"/>
      <c r="G243" s="141"/>
      <c r="H243" s="141"/>
      <c r="I243" s="141"/>
      <c r="J243" s="142"/>
      <c r="K243" s="222"/>
      <c r="L243" s="222"/>
      <c r="M243" s="222"/>
      <c r="N243" s="222"/>
      <c r="O243" s="222"/>
      <c r="P243" s="222"/>
      <c r="Q243" s="222"/>
      <c r="R243" s="222"/>
      <c r="S243" s="222"/>
      <c r="T243" s="222"/>
      <c r="U243" s="222"/>
      <c r="V243" s="222"/>
      <c r="W243" s="222"/>
      <c r="X243" s="222"/>
      <c r="Y243" s="222"/>
      <c r="Z243" s="222"/>
      <c r="AA243" s="222"/>
      <c r="AB243" s="222"/>
      <c r="AC243" s="222"/>
      <c r="AD243" s="222"/>
      <c r="AE243" s="222"/>
      <c r="AF243" s="222"/>
      <c r="AG243" s="222"/>
      <c r="AH243" s="222"/>
      <c r="AI243" s="222"/>
      <c r="AJ243" s="222"/>
      <c r="AK243" s="222"/>
      <c r="AL243" s="222"/>
      <c r="AM243" s="222"/>
      <c r="AN243" s="222"/>
      <c r="AO243" s="222"/>
      <c r="AP243" s="222"/>
      <c r="AQ243" s="147"/>
      <c r="AR243" s="147"/>
      <c r="AS243" s="147"/>
      <c r="AT243" s="147"/>
      <c r="AU243" s="147"/>
      <c r="AV243" s="147"/>
      <c r="AW243" s="147"/>
      <c r="AX243" s="147"/>
      <c r="AY243" s="147"/>
      <c r="AZ243" s="147"/>
      <c r="BA243" s="147"/>
      <c r="BB243" s="147"/>
      <c r="BC243" s="147"/>
      <c r="BD243" s="147"/>
      <c r="BE243" s="147"/>
      <c r="BF243" s="147"/>
      <c r="BG243" s="147"/>
      <c r="BH243" s="147"/>
      <c r="BI243" s="147"/>
    </row>
    <row r="244" spans="1:67">
      <c r="B244" s="148" t="s">
        <v>287</v>
      </c>
      <c r="C244" s="141">
        <v>1078.366</v>
      </c>
      <c r="D244" s="141">
        <v>1054.914</v>
      </c>
      <c r="E244" s="141">
        <v>988.36699999999996</v>
      </c>
      <c r="F244" s="141">
        <v>1136.8820000000001</v>
      </c>
      <c r="G244" s="141">
        <v>1254.07</v>
      </c>
      <c r="H244" s="141">
        <v>1278.1579999999999</v>
      </c>
      <c r="I244" s="141">
        <v>1471.6849999999999</v>
      </c>
      <c r="J244" s="141">
        <v>1194.8889999999999</v>
      </c>
      <c r="K244" s="141">
        <v>1616.1690000000001</v>
      </c>
      <c r="L244" s="141">
        <v>1407.201</v>
      </c>
      <c r="M244" s="141">
        <v>1892.1610000000001</v>
      </c>
      <c r="N244" s="141">
        <v>2324.5940000000001</v>
      </c>
      <c r="O244" s="141">
        <v>1538.7529999999999</v>
      </c>
      <c r="P244" s="141">
        <v>1490.634</v>
      </c>
      <c r="Q244" s="141">
        <v>1202.229</v>
      </c>
      <c r="R244" s="141">
        <v>1474.5530000000003</v>
      </c>
      <c r="S244" s="141">
        <v>1472.4800000000002</v>
      </c>
      <c r="T244" s="141">
        <v>1321.3950000000002</v>
      </c>
      <c r="U244" s="141">
        <v>1707.4849999999999</v>
      </c>
      <c r="V244" s="141">
        <v>1540.192</v>
      </c>
      <c r="W244" s="141">
        <v>1861.5920000000001</v>
      </c>
      <c r="X244" s="141">
        <v>2020.616</v>
      </c>
      <c r="Y244" s="141">
        <v>1865</v>
      </c>
      <c r="Z244" s="141">
        <v>3129.5299803000003</v>
      </c>
      <c r="AA244" s="141">
        <v>2660.2510000000002</v>
      </c>
      <c r="AB244" s="141">
        <v>2259.3530000000001</v>
      </c>
      <c r="AC244" s="141">
        <v>2991.078</v>
      </c>
      <c r="AD244" s="141">
        <v>3990.9299993700001</v>
      </c>
      <c r="AE244" s="141">
        <v>3724.5461915199999</v>
      </c>
      <c r="AF244" s="141">
        <v>3415.1150396600001</v>
      </c>
      <c r="AG244" s="141">
        <v>3720.4948589899996</v>
      </c>
      <c r="AH244" s="141">
        <v>3150.3282341700001</v>
      </c>
      <c r="AI244" s="141">
        <v>3963.9081554499999</v>
      </c>
      <c r="AJ244" s="141">
        <v>3144.3539174399998</v>
      </c>
      <c r="AK244" s="141">
        <v>3139.1422223600002</v>
      </c>
      <c r="AL244" s="141">
        <v>2696.9471629999998</v>
      </c>
      <c r="AM244" s="141">
        <v>3487.72280404</v>
      </c>
      <c r="AN244" s="141">
        <v>3246.3714930100004</v>
      </c>
      <c r="AO244" s="141">
        <v>3572.9080389800001</v>
      </c>
      <c r="AP244" s="141">
        <v>6076.6440000000002</v>
      </c>
      <c r="AQ244" s="141">
        <v>3339.4430000000002</v>
      </c>
      <c r="AR244" s="141">
        <v>4729.9020399999999</v>
      </c>
      <c r="AS244" s="141">
        <v>4845.1491299999998</v>
      </c>
      <c r="AT244" s="141">
        <v>4614.0525900000002</v>
      </c>
      <c r="AU244" s="141">
        <v>7933.17</v>
      </c>
      <c r="AV244" s="141">
        <v>8567.4503499999992</v>
      </c>
      <c r="AW244" s="141">
        <v>15628.197469999999</v>
      </c>
      <c r="AX244" s="141">
        <v>16174.129790000001</v>
      </c>
      <c r="AY244" s="141">
        <v>12083.131598680002</v>
      </c>
      <c r="AZ244" s="141">
        <v>12679.430094200001</v>
      </c>
      <c r="BA244" s="141">
        <v>15487.102703460003</v>
      </c>
      <c r="BB244" s="141">
        <v>13301.715783600004</v>
      </c>
      <c r="BC244" s="141">
        <v>11385.426376040001</v>
      </c>
      <c r="BD244" s="141">
        <v>15739.289725890001</v>
      </c>
      <c r="BE244" s="141">
        <v>15081.373082670001</v>
      </c>
      <c r="BF244" s="141">
        <v>14658.481243390002</v>
      </c>
      <c r="BG244" s="141">
        <v>16398.420906030002</v>
      </c>
      <c r="BH244" s="141">
        <v>17230.060803000004</v>
      </c>
      <c r="BI244" s="141">
        <v>14627.567922700004</v>
      </c>
    </row>
    <row r="245" spans="1:67">
      <c r="B245" s="145" t="s">
        <v>288</v>
      </c>
      <c r="C245" s="79"/>
      <c r="D245" s="79"/>
      <c r="E245" s="79"/>
      <c r="F245" s="79"/>
      <c r="G245" s="79"/>
      <c r="H245" s="79"/>
      <c r="I245" s="79"/>
      <c r="J245" s="79"/>
      <c r="K245" s="79"/>
      <c r="L245" s="79"/>
      <c r="M245" s="79"/>
      <c r="N245" s="79"/>
      <c r="O245" s="79"/>
      <c r="P245" s="79"/>
      <c r="Q245" s="79"/>
      <c r="R245" s="79">
        <v>0</v>
      </c>
      <c r="S245" s="79">
        <v>0</v>
      </c>
      <c r="T245" s="79">
        <v>0</v>
      </c>
      <c r="U245" s="79">
        <v>1.4810000000000001</v>
      </c>
      <c r="V245" s="79">
        <v>28.483000000000001</v>
      </c>
      <c r="W245" s="79">
        <v>0.26200000000000045</v>
      </c>
      <c r="X245" s="79">
        <v>26.738</v>
      </c>
      <c r="Y245" s="79">
        <v>-2.1098614100000002</v>
      </c>
      <c r="Z245" s="79">
        <v>-20.164999999999999</v>
      </c>
      <c r="AA245" s="79">
        <v>-15.13382165</v>
      </c>
      <c r="AB245" s="79">
        <v>-6.0631783500000012</v>
      </c>
      <c r="AC245" s="79">
        <v>8.5829999999999984</v>
      </c>
      <c r="AD245" s="79">
        <v>-9.7041409600000001</v>
      </c>
      <c r="AE245" s="79">
        <v>15.80930919</v>
      </c>
      <c r="AF245" s="79">
        <v>-9.8717267300000007</v>
      </c>
      <c r="AG245" s="79">
        <v>14.508603240000001</v>
      </c>
      <c r="AH245" s="79">
        <v>3.4498103599999999</v>
      </c>
      <c r="AI245" s="79">
        <v>80.143677879999984</v>
      </c>
      <c r="AJ245" s="79">
        <v>21.658647219999999</v>
      </c>
      <c r="AK245" s="79">
        <v>-17.102424439999997</v>
      </c>
      <c r="AL245" s="79">
        <v>7.396016369999999</v>
      </c>
      <c r="AM245" s="79">
        <v>-20.279041339999999</v>
      </c>
      <c r="AN245" s="79">
        <v>67.503599460000004</v>
      </c>
      <c r="AO245" s="79">
        <v>-20.855113800000005</v>
      </c>
      <c r="AP245" s="79">
        <v>247.39</v>
      </c>
      <c r="AQ245" s="79">
        <v>66.591650000000001</v>
      </c>
      <c r="AR245" s="79">
        <v>44.024859999999997</v>
      </c>
      <c r="AS245" s="79">
        <v>-85.479119999999995</v>
      </c>
      <c r="AT245" s="79">
        <v>152.73581999999999</v>
      </c>
      <c r="AU245" s="79">
        <v>-157.58766</v>
      </c>
      <c r="AV245" s="79">
        <v>215.42385999999999</v>
      </c>
      <c r="AW245" s="79">
        <v>127.35384000000001</v>
      </c>
      <c r="AX245" s="79">
        <v>-334.90747429999999</v>
      </c>
      <c r="AY245" s="79">
        <v>41.617711699999987</v>
      </c>
      <c r="AZ245" s="79">
        <v>-100.89839447</v>
      </c>
      <c r="BA245" s="79">
        <v>-10.152359699999996</v>
      </c>
      <c r="BB245" s="79">
        <v>-19.52024235</v>
      </c>
      <c r="BC245" s="79">
        <v>-79.370491750000014</v>
      </c>
      <c r="BD245" s="79">
        <v>33.153128290000012</v>
      </c>
      <c r="BE245" s="79">
        <v>-34.266007250000008</v>
      </c>
      <c r="BF245" s="79">
        <v>45.521359220000001</v>
      </c>
      <c r="BG245" s="79">
        <v>105.4508027</v>
      </c>
      <c r="BH245" s="79">
        <v>-29.340864659999998</v>
      </c>
      <c r="BI245" s="79">
        <v>136.26899187000001</v>
      </c>
    </row>
    <row r="246" spans="1:67">
      <c r="B246" s="148" t="s">
        <v>289</v>
      </c>
      <c r="C246" s="141">
        <v>1054.914</v>
      </c>
      <c r="D246" s="141">
        <v>988.36699999999996</v>
      </c>
      <c r="E246" s="141">
        <v>1136.8820000000001</v>
      </c>
      <c r="F246" s="141">
        <v>1254.07</v>
      </c>
      <c r="G246" s="141">
        <v>1278.1579999999999</v>
      </c>
      <c r="H246" s="141">
        <v>1471.6849999999999</v>
      </c>
      <c r="I246" s="141">
        <v>1194.8889999999999</v>
      </c>
      <c r="J246" s="141">
        <v>1616.1690000000001</v>
      </c>
      <c r="K246" s="141">
        <v>1407.201</v>
      </c>
      <c r="L246" s="141">
        <v>1892.1610000000001</v>
      </c>
      <c r="M246" s="141">
        <v>2324.5940000000001</v>
      </c>
      <c r="N246" s="141">
        <v>2487.86</v>
      </c>
      <c r="O246" s="141">
        <v>1490.634</v>
      </c>
      <c r="P246" s="141">
        <v>1202.229</v>
      </c>
      <c r="Q246" s="141">
        <v>1474.5530000000001</v>
      </c>
      <c r="R246" s="141">
        <v>1472.4800000000002</v>
      </c>
      <c r="S246" s="141">
        <v>1321.3950000000002</v>
      </c>
      <c r="T246" s="141">
        <v>1306.4960000000001</v>
      </c>
      <c r="U246" s="141">
        <v>1540.192</v>
      </c>
      <c r="V246" s="141">
        <v>1861.5920000000001</v>
      </c>
      <c r="W246" s="141">
        <v>2020.616</v>
      </c>
      <c r="X246" s="141">
        <v>1865</v>
      </c>
      <c r="Y246" s="141">
        <v>3129.5299803000003</v>
      </c>
      <c r="Z246" s="141">
        <v>2660.2510000000002</v>
      </c>
      <c r="AA246" s="141">
        <v>2259.3530000000001</v>
      </c>
      <c r="AB246" s="141">
        <v>2991.078</v>
      </c>
      <c r="AC246" s="141">
        <v>3990.929592349999</v>
      </c>
      <c r="AD246" s="141">
        <v>3724.5461915199999</v>
      </c>
      <c r="AE246" s="141">
        <v>3415.1150396600001</v>
      </c>
      <c r="AF246" s="141">
        <v>3720.4948589899996</v>
      </c>
      <c r="AG246" s="141">
        <v>3150.3282341700001</v>
      </c>
      <c r="AH246" s="141">
        <v>3963.9081554499999</v>
      </c>
      <c r="AI246" s="141">
        <v>3144.3539174399998</v>
      </c>
      <c r="AJ246" s="141">
        <v>3139.1422223600002</v>
      </c>
      <c r="AK246" s="141">
        <v>2696.9471629999998</v>
      </c>
      <c r="AL246" s="141">
        <v>3487.72280404</v>
      </c>
      <c r="AM246" s="141">
        <v>3246.3714930100004</v>
      </c>
      <c r="AN246" s="141">
        <v>3572.9080389800001</v>
      </c>
      <c r="AO246" s="141">
        <v>6076.6440809900005</v>
      </c>
      <c r="AP246" s="141">
        <v>3339.4430000000002</v>
      </c>
      <c r="AQ246" s="141">
        <v>4729.9020399999999</v>
      </c>
      <c r="AR246" s="141">
        <v>4845.1491299999998</v>
      </c>
      <c r="AS246" s="141">
        <v>4614.0525900000002</v>
      </c>
      <c r="AT246" s="141">
        <v>7933.17</v>
      </c>
      <c r="AU246" s="141">
        <v>8567.4503499999992</v>
      </c>
      <c r="AV246" s="141">
        <v>15628.197469999999</v>
      </c>
      <c r="AW246" s="141">
        <v>16174.129790000001</v>
      </c>
      <c r="AX246" s="141">
        <v>12083.131598680002</v>
      </c>
      <c r="AY246" s="141">
        <v>12679.430094200001</v>
      </c>
      <c r="AZ246" s="141">
        <v>15487.102703460003</v>
      </c>
      <c r="BA246" s="141">
        <v>13301.715783600004</v>
      </c>
      <c r="BB246" s="141">
        <v>11385.426376040001</v>
      </c>
      <c r="BC246" s="141">
        <v>15739.289725890001</v>
      </c>
      <c r="BD246" s="141">
        <v>15081.373082670001</v>
      </c>
      <c r="BE246" s="141">
        <v>14658.481243390002</v>
      </c>
      <c r="BF246" s="141">
        <v>16398.420906030002</v>
      </c>
      <c r="BG246" s="141">
        <v>17230.060803000004</v>
      </c>
      <c r="BH246" s="141">
        <v>14627.567922700004</v>
      </c>
      <c r="BI246" s="141">
        <v>16903.542430530004</v>
      </c>
    </row>
    <row r="247" spans="1:67" ht="15" thickBot="1">
      <c r="B247" s="148" t="s">
        <v>290</v>
      </c>
      <c r="C247" s="141">
        <v>-23.452000000000002</v>
      </c>
      <c r="D247" s="141">
        <v>-66.546999999999997</v>
      </c>
      <c r="E247" s="141">
        <v>148.51499999999999</v>
      </c>
      <c r="F247" s="141">
        <v>117.188</v>
      </c>
      <c r="G247" s="141">
        <v>24.088000000000001</v>
      </c>
      <c r="H247" s="141">
        <v>193.52699999999999</v>
      </c>
      <c r="I247" s="141">
        <v>-276.79599999999999</v>
      </c>
      <c r="J247" s="141">
        <v>421.28000000000281</v>
      </c>
      <c r="K247" s="141">
        <v>-208.96799999999968</v>
      </c>
      <c r="L247" s="141">
        <v>484.96000000000004</v>
      </c>
      <c r="M247" s="141">
        <v>432.43299999999954</v>
      </c>
      <c r="N247" s="141">
        <v>163.26600000000025</v>
      </c>
      <c r="O247" s="141">
        <v>-48.119</v>
      </c>
      <c r="P247" s="141">
        <v>-288.40499999999997</v>
      </c>
      <c r="Q247" s="141">
        <v>272.32400000000001</v>
      </c>
      <c r="R247" s="141">
        <v>-2.0730000000000075</v>
      </c>
      <c r="S247" s="141">
        <v>-151.08499999999981</v>
      </c>
      <c r="T247" s="141">
        <v>-14.898999999999774</v>
      </c>
      <c r="U247" s="141">
        <v>-168.77400000000048</v>
      </c>
      <c r="V247" s="141">
        <v>292.91699999999997</v>
      </c>
      <c r="W247" s="141">
        <v>158.76199999999994</v>
      </c>
      <c r="X247" s="141">
        <v>-182.35400000000001</v>
      </c>
      <c r="Y247" s="141">
        <v>1266.6389328299999</v>
      </c>
      <c r="Z247" s="141">
        <v>-449.113</v>
      </c>
      <c r="AA247" s="141">
        <v>-385.76417835000029</v>
      </c>
      <c r="AB247" s="141">
        <v>737.78817835000041</v>
      </c>
      <c r="AC247" s="141">
        <v>991.26859234999893</v>
      </c>
      <c r="AD247" s="141">
        <v>-256.67961412999989</v>
      </c>
      <c r="AE247" s="141">
        <v>-325.24046104999979</v>
      </c>
      <c r="AF247" s="141">
        <v>315.25154605999933</v>
      </c>
      <c r="AG247" s="141">
        <v>-584.67522805999943</v>
      </c>
      <c r="AH247" s="141">
        <v>810.13011091999999</v>
      </c>
      <c r="AI247" s="141">
        <v>-899.69791588999988</v>
      </c>
      <c r="AJ247" s="141">
        <v>-26.87034229999972</v>
      </c>
      <c r="AK247" s="141">
        <v>-425.09263492000002</v>
      </c>
      <c r="AL247" s="141">
        <v>783.37962467000034</v>
      </c>
      <c r="AM247" s="141">
        <v>-221.07226968999976</v>
      </c>
      <c r="AN247" s="141">
        <v>259.03294650999987</v>
      </c>
      <c r="AO247" s="141">
        <v>2524.5911558100006</v>
      </c>
      <c r="AP247" s="141">
        <v>-2984.5920000000001</v>
      </c>
      <c r="AQ247" s="141">
        <v>1323.8673899999999</v>
      </c>
      <c r="AR247" s="141">
        <v>71.222219999999993</v>
      </c>
      <c r="AS247" s="141">
        <v>-145.61742000000001</v>
      </c>
      <c r="AT247" s="141">
        <v>3166.3816000000002</v>
      </c>
      <c r="AU247" s="141">
        <v>791.86801000000003</v>
      </c>
      <c r="AV247" s="141">
        <v>6845.3232600000001</v>
      </c>
      <c r="AW247" s="141">
        <v>418.60707000000002</v>
      </c>
      <c r="AX247" s="141">
        <v>-3756.092323540006</v>
      </c>
      <c r="AY247" s="141">
        <v>554.6810882600048</v>
      </c>
      <c r="AZ247" s="141">
        <v>2909.6745449800046</v>
      </c>
      <c r="BA247" s="141">
        <v>-2176.3363660900022</v>
      </c>
      <c r="BB247" s="141">
        <v>-1896.7689232100035</v>
      </c>
      <c r="BC247" s="141">
        <v>4433.2338612600033</v>
      </c>
      <c r="BD247" s="141">
        <v>-691.07084716999088</v>
      </c>
      <c r="BE247" s="141">
        <v>-388.62557214998264</v>
      </c>
      <c r="BF247" s="141">
        <v>1694.4196016600022</v>
      </c>
      <c r="BG247" s="141">
        <v>726.18848074999232</v>
      </c>
      <c r="BH247" s="141">
        <v>-2573.1521389300115</v>
      </c>
      <c r="BI247" s="141">
        <v>815.13019483002131</v>
      </c>
    </row>
    <row r="248" spans="1:67" ht="15" thickTop="1">
      <c r="B248" s="195" t="s">
        <v>20</v>
      </c>
      <c r="C248" s="196" t="s">
        <v>75</v>
      </c>
      <c r="D248" s="196" t="s">
        <v>76</v>
      </c>
      <c r="E248" s="196" t="s">
        <v>77</v>
      </c>
      <c r="F248" s="196" t="s">
        <v>78</v>
      </c>
      <c r="G248" s="196" t="s">
        <v>79</v>
      </c>
      <c r="H248" s="196" t="s">
        <v>80</v>
      </c>
      <c r="I248" s="196" t="s">
        <v>81</v>
      </c>
      <c r="J248" s="196" t="s">
        <v>82</v>
      </c>
      <c r="K248" s="196" t="s">
        <v>83</v>
      </c>
      <c r="L248" s="196" t="s">
        <v>84</v>
      </c>
      <c r="M248" s="196" t="s">
        <v>85</v>
      </c>
      <c r="N248" s="196" t="s">
        <v>86</v>
      </c>
      <c r="O248" s="196" t="s">
        <v>87</v>
      </c>
      <c r="P248" s="196" t="s">
        <v>88</v>
      </c>
      <c r="Q248" s="196" t="s">
        <v>89</v>
      </c>
      <c r="R248" s="196" t="s">
        <v>90</v>
      </c>
      <c r="S248" s="196" t="s">
        <v>91</v>
      </c>
      <c r="T248" s="196" t="s">
        <v>92</v>
      </c>
      <c r="U248" s="196" t="s">
        <v>93</v>
      </c>
      <c r="V248" s="196" t="s">
        <v>94</v>
      </c>
      <c r="W248" s="196" t="s">
        <v>95</v>
      </c>
      <c r="X248" s="196" t="s">
        <v>96</v>
      </c>
      <c r="Y248" s="196" t="s">
        <v>97</v>
      </c>
      <c r="Z248" s="196" t="s">
        <v>98</v>
      </c>
      <c r="AA248" s="196" t="s">
        <v>99</v>
      </c>
      <c r="AB248" s="196" t="s">
        <v>100</v>
      </c>
      <c r="AC248" s="196" t="s">
        <v>101</v>
      </c>
      <c r="AD248" s="196" t="s">
        <v>102</v>
      </c>
      <c r="AE248" s="196" t="s">
        <v>103</v>
      </c>
      <c r="AF248" s="196" t="s">
        <v>104</v>
      </c>
      <c r="AG248" s="196" t="s">
        <v>105</v>
      </c>
      <c r="AH248" s="196" t="s">
        <v>106</v>
      </c>
      <c r="AI248" s="196" t="s">
        <v>107</v>
      </c>
      <c r="AJ248" s="196" t="s">
        <v>108</v>
      </c>
      <c r="AK248" s="196" t="s">
        <v>109</v>
      </c>
      <c r="AL248" s="196" t="s">
        <v>110</v>
      </c>
      <c r="AM248" s="196" t="s">
        <v>111</v>
      </c>
      <c r="AN248" s="196" t="s">
        <v>112</v>
      </c>
      <c r="AO248" s="196" t="s">
        <v>113</v>
      </c>
      <c r="AP248" s="196" t="s">
        <v>114</v>
      </c>
      <c r="AQ248" s="196" t="s">
        <v>115</v>
      </c>
      <c r="AR248" s="196" t="s">
        <v>116</v>
      </c>
      <c r="AS248" s="196" t="s">
        <v>72</v>
      </c>
      <c r="AT248" s="196" t="s">
        <v>294</v>
      </c>
      <c r="AU248" s="196" t="s">
        <v>406</v>
      </c>
      <c r="AV248" s="196" t="s">
        <v>401</v>
      </c>
      <c r="AW248" s="196" t="s">
        <v>392</v>
      </c>
      <c r="AX248" s="196" t="s">
        <v>74</v>
      </c>
      <c r="AY248" s="196" t="s">
        <v>405</v>
      </c>
      <c r="AZ248" s="196" t="s">
        <v>402</v>
      </c>
      <c r="BA248" s="196" t="s">
        <v>487</v>
      </c>
      <c r="BB248" s="196" t="s">
        <v>574</v>
      </c>
      <c r="BC248" s="196" t="s">
        <v>575</v>
      </c>
      <c r="BD248" s="196" t="s">
        <v>576</v>
      </c>
      <c r="BE248" s="196" t="s">
        <v>577</v>
      </c>
      <c r="BF248" s="196" t="s">
        <v>578</v>
      </c>
      <c r="BG248" s="196" t="s">
        <v>579</v>
      </c>
      <c r="BH248" s="196" t="s">
        <v>568</v>
      </c>
      <c r="BI248" s="196" t="s">
        <v>580</v>
      </c>
    </row>
    <row r="249" spans="1:67" ht="15" thickBot="1">
      <c r="B249" s="197" t="s">
        <v>21</v>
      </c>
      <c r="C249" s="198" t="s">
        <v>118</v>
      </c>
      <c r="D249" s="198" t="s">
        <v>119</v>
      </c>
      <c r="E249" s="198" t="s">
        <v>120</v>
      </c>
      <c r="F249" s="198" t="s">
        <v>121</v>
      </c>
      <c r="G249" s="198" t="s">
        <v>118</v>
      </c>
      <c r="H249" s="198" t="s">
        <v>119</v>
      </c>
      <c r="I249" s="198" t="s">
        <v>120</v>
      </c>
      <c r="J249" s="198" t="s">
        <v>121</v>
      </c>
      <c r="K249" s="198" t="s">
        <v>118</v>
      </c>
      <c r="L249" s="198" t="s">
        <v>119</v>
      </c>
      <c r="M249" s="198" t="s">
        <v>120</v>
      </c>
      <c r="N249" s="198" t="s">
        <v>121</v>
      </c>
      <c r="O249" s="198" t="s">
        <v>118</v>
      </c>
      <c r="P249" s="198" t="s">
        <v>119</v>
      </c>
      <c r="Q249" s="198" t="s">
        <v>120</v>
      </c>
      <c r="R249" s="198" t="s">
        <v>121</v>
      </c>
      <c r="S249" s="198" t="s">
        <v>118</v>
      </c>
      <c r="T249" s="198" t="s">
        <v>119</v>
      </c>
      <c r="U249" s="198" t="s">
        <v>120</v>
      </c>
      <c r="V249" s="198" t="s">
        <v>121</v>
      </c>
      <c r="W249" s="198" t="s">
        <v>118</v>
      </c>
      <c r="X249" s="198" t="s">
        <v>119</v>
      </c>
      <c r="Y249" s="198" t="s">
        <v>120</v>
      </c>
      <c r="Z249" s="198" t="s">
        <v>121</v>
      </c>
      <c r="AA249" s="198" t="s">
        <v>118</v>
      </c>
      <c r="AB249" s="198" t="s">
        <v>119</v>
      </c>
      <c r="AC249" s="198" t="s">
        <v>120</v>
      </c>
      <c r="AD249" s="198" t="s">
        <v>121</v>
      </c>
      <c r="AE249" s="198" t="s">
        <v>118</v>
      </c>
      <c r="AF249" s="198" t="s">
        <v>119</v>
      </c>
      <c r="AG249" s="198" t="s">
        <v>120</v>
      </c>
      <c r="AH249" s="198" t="s">
        <v>121</v>
      </c>
      <c r="AI249" s="198" t="s">
        <v>118</v>
      </c>
      <c r="AJ249" s="198" t="s">
        <v>119</v>
      </c>
      <c r="AK249" s="198" t="s">
        <v>120</v>
      </c>
      <c r="AL249" s="198" t="s">
        <v>121</v>
      </c>
      <c r="AM249" s="198" t="s">
        <v>118</v>
      </c>
      <c r="AN249" s="198" t="s">
        <v>119</v>
      </c>
      <c r="AO249" s="198" t="s">
        <v>120</v>
      </c>
      <c r="AP249" s="198" t="s">
        <v>121</v>
      </c>
      <c r="AQ249" s="198" t="s">
        <v>118</v>
      </c>
      <c r="AR249" s="198" t="s">
        <v>119</v>
      </c>
      <c r="AS249" s="198" t="s">
        <v>123</v>
      </c>
      <c r="AT249" s="198" t="s">
        <v>121</v>
      </c>
      <c r="AU249" s="198" t="s">
        <v>118</v>
      </c>
      <c r="AV249" s="198" t="s">
        <v>119</v>
      </c>
      <c r="AW249" s="198" t="s">
        <v>120</v>
      </c>
      <c r="AX249" s="198" t="s">
        <v>121</v>
      </c>
      <c r="AY249" s="198" t="s">
        <v>118</v>
      </c>
      <c r="AZ249" s="198" t="s">
        <v>119</v>
      </c>
      <c r="BA249" s="198" t="s">
        <v>120</v>
      </c>
      <c r="BB249" s="198" t="s">
        <v>121</v>
      </c>
      <c r="BC249" s="198" t="s">
        <v>118</v>
      </c>
      <c r="BD249" s="198" t="s">
        <v>119</v>
      </c>
      <c r="BE249" s="198" t="s">
        <v>120</v>
      </c>
      <c r="BF249" s="198" t="s">
        <v>121</v>
      </c>
      <c r="BG249" s="198" t="s">
        <v>118</v>
      </c>
      <c r="BH249" s="198" t="s">
        <v>119</v>
      </c>
      <c r="BI249" s="198" t="s">
        <v>120</v>
      </c>
    </row>
    <row r="250" spans="1:67" ht="15" thickTop="1">
      <c r="B250" s="135" t="s">
        <v>5</v>
      </c>
      <c r="C250" s="149"/>
      <c r="D250" s="149"/>
      <c r="E250" s="149"/>
      <c r="F250" s="149"/>
      <c r="G250" s="149"/>
      <c r="H250" s="149"/>
      <c r="I250" s="149"/>
      <c r="J250" s="149"/>
      <c r="K250" s="149"/>
      <c r="L250" s="149"/>
      <c r="M250" s="149"/>
      <c r="N250" s="149"/>
      <c r="O250" s="149"/>
      <c r="P250" s="149"/>
      <c r="Q250" s="149"/>
      <c r="R250" s="149"/>
      <c r="S250" s="149"/>
      <c r="T250" s="149"/>
      <c r="U250" s="149"/>
      <c r="X250" s="51"/>
      <c r="Y250" s="51"/>
      <c r="Z250" s="51"/>
      <c r="AA250" s="51"/>
      <c r="AC250" s="51"/>
      <c r="AD250" s="51"/>
      <c r="AP250" s="130">
        <v>1418.2</v>
      </c>
      <c r="AQ250" s="130">
        <v>1432.3</v>
      </c>
      <c r="AR250" s="130">
        <v>2050</v>
      </c>
      <c r="AS250" s="130">
        <v>1559.3</v>
      </c>
      <c r="AT250" s="130">
        <v>1774.6</v>
      </c>
      <c r="AU250" s="130">
        <v>2289.9</v>
      </c>
      <c r="AV250" s="130">
        <v>5135.1000000000004</v>
      </c>
      <c r="AW250" s="130">
        <v>2113.1999999999998</v>
      </c>
      <c r="AX250" s="130">
        <v>1901.7730438499998</v>
      </c>
      <c r="AY250" s="130">
        <v>2634.3916830400099</v>
      </c>
      <c r="AZ250" s="130">
        <v>2320.8210818100001</v>
      </c>
      <c r="BA250" s="130">
        <v>4017.9006955499908</v>
      </c>
      <c r="BB250" s="130">
        <v>3939.7857119800005</v>
      </c>
      <c r="BC250" s="130">
        <v>3054.5125087499905</v>
      </c>
      <c r="BD250" s="130">
        <v>4569.1074256400088</v>
      </c>
      <c r="BE250" s="130">
        <v>4857.7340702299998</v>
      </c>
      <c r="BF250" s="130">
        <v>2934.4995389200103</v>
      </c>
      <c r="BG250" s="130">
        <v>2370.25799210998</v>
      </c>
      <c r="BH250" s="130">
        <v>4021.1738349400093</v>
      </c>
      <c r="BI250" s="130">
        <v>-1678.8757424400092</v>
      </c>
    </row>
    <row r="251" spans="1:67" s="51" customFormat="1">
      <c r="A251" s="156"/>
      <c r="B251" s="136" t="s">
        <v>25</v>
      </c>
      <c r="C251" s="4"/>
      <c r="D251" s="4"/>
      <c r="E251" s="4"/>
      <c r="F251" s="4"/>
      <c r="G251" s="4"/>
      <c r="H251" s="4"/>
      <c r="I251" s="4"/>
      <c r="J251" s="4"/>
      <c r="K251" s="4"/>
      <c r="L251" s="4"/>
      <c r="M251" s="4"/>
      <c r="N251" s="4"/>
      <c r="O251" s="4"/>
      <c r="P251" s="4"/>
      <c r="Q251" s="4"/>
      <c r="R251" s="4"/>
      <c r="S251" s="4"/>
      <c r="T251" s="4"/>
      <c r="U251" s="4"/>
      <c r="AE251" s="128"/>
      <c r="AF251" s="128"/>
      <c r="AG251" s="128"/>
      <c r="AH251" s="128"/>
      <c r="AI251" s="128"/>
      <c r="AJ251" s="128"/>
      <c r="AK251" s="128"/>
      <c r="AL251" s="128"/>
      <c r="AM251" s="128"/>
      <c r="AN251" s="128"/>
      <c r="AO251" s="128"/>
      <c r="AP251" s="131">
        <v>-60.1</v>
      </c>
      <c r="AQ251" s="131">
        <v>125.7</v>
      </c>
      <c r="AR251" s="131">
        <v>-51.1</v>
      </c>
      <c r="AS251" s="131">
        <v>16.2</v>
      </c>
      <c r="AT251" s="131">
        <v>-192.6</v>
      </c>
      <c r="AU251" s="131">
        <v>-158.6</v>
      </c>
      <c r="AV251" s="131">
        <v>-3580.9</v>
      </c>
      <c r="AW251" s="131">
        <v>-924.3</v>
      </c>
      <c r="AX251" s="131">
        <v>85.622949979999646</v>
      </c>
      <c r="AY251" s="131">
        <v>-282.29200864999865</v>
      </c>
      <c r="AZ251" s="131">
        <v>570.60725909000087</v>
      </c>
      <c r="BA251" s="131">
        <v>-1920.0646802500059</v>
      </c>
      <c r="BB251" s="131">
        <v>-1293.9054588299998</v>
      </c>
      <c r="BC251" s="131">
        <v>-290.76750326000018</v>
      </c>
      <c r="BD251" s="131">
        <v>-1139.4874462499999</v>
      </c>
      <c r="BE251" s="131">
        <v>-2452.4171503299999</v>
      </c>
      <c r="BF251" s="131">
        <v>177.38883294000016</v>
      </c>
      <c r="BG251" s="131">
        <v>1784.5838692199998</v>
      </c>
      <c r="BH251" s="131">
        <v>-369.48095220000016</v>
      </c>
      <c r="BI251" s="131">
        <v>5027.1549736399993</v>
      </c>
      <c r="BJ251" s="128"/>
      <c r="BK251" s="128"/>
      <c r="BL251" s="128"/>
      <c r="BM251" s="128"/>
      <c r="BN251" s="128"/>
      <c r="BO251" s="128"/>
    </row>
    <row r="252" spans="1:67" s="51" customFormat="1">
      <c r="A252" s="156"/>
      <c r="B252" s="136" t="s">
        <v>26</v>
      </c>
      <c r="C252" s="4"/>
      <c r="D252" s="4"/>
      <c r="E252" s="4"/>
      <c r="F252" s="4"/>
      <c r="G252" s="4"/>
      <c r="H252" s="4"/>
      <c r="I252" s="4"/>
      <c r="J252" s="4"/>
      <c r="K252" s="4"/>
      <c r="L252" s="4"/>
      <c r="M252" s="4"/>
      <c r="N252" s="4"/>
      <c r="O252" s="4"/>
      <c r="P252" s="4"/>
      <c r="Q252" s="4"/>
      <c r="R252" s="4"/>
      <c r="S252" s="4"/>
      <c r="T252" s="4"/>
      <c r="U252" s="4"/>
      <c r="AE252" s="128"/>
      <c r="AF252" s="128"/>
      <c r="AG252" s="128"/>
      <c r="AH252" s="128"/>
      <c r="AI252" s="128"/>
      <c r="AJ252" s="128"/>
      <c r="AK252" s="128"/>
      <c r="AL252" s="128"/>
      <c r="AM252" s="128"/>
      <c r="AN252" s="128"/>
      <c r="AO252" s="128"/>
      <c r="AP252" s="131">
        <v>-1389.4</v>
      </c>
      <c r="AQ252" s="131">
        <v>194.2</v>
      </c>
      <c r="AR252" s="131">
        <v>-182.1</v>
      </c>
      <c r="AS252" s="131">
        <v>415.8</v>
      </c>
      <c r="AT252" s="131">
        <v>-820.9</v>
      </c>
      <c r="AU252" s="131">
        <v>-190.1</v>
      </c>
      <c r="AV252" s="131">
        <v>-504.7</v>
      </c>
      <c r="AW252" s="131">
        <v>-147</v>
      </c>
      <c r="AX252" s="131">
        <v>-990.24200544000007</v>
      </c>
      <c r="AY252" s="131">
        <v>-78.373911629999995</v>
      </c>
      <c r="AZ252" s="131">
        <v>392.7899263199991</v>
      </c>
      <c r="BA252" s="131">
        <v>-44.691508889999035</v>
      </c>
      <c r="BB252" s="131">
        <v>-1158.17061423</v>
      </c>
      <c r="BC252" s="131">
        <v>-31.710163240000011</v>
      </c>
      <c r="BD252" s="131">
        <v>-458.57693547000002</v>
      </c>
      <c r="BE252" s="131">
        <v>-802.1405648299999</v>
      </c>
      <c r="BF252" s="131">
        <v>-1496.1948881300002</v>
      </c>
      <c r="BG252" s="131">
        <v>-350.33424318999982</v>
      </c>
      <c r="BH252" s="131">
        <v>-800.06437600000027</v>
      </c>
      <c r="BI252" s="131">
        <v>-7.0596848199996947</v>
      </c>
      <c r="BJ252" s="128"/>
      <c r="BK252" s="128"/>
      <c r="BL252" s="128"/>
      <c r="BM252" s="128"/>
      <c r="BN252" s="128"/>
      <c r="BO252" s="128"/>
    </row>
    <row r="253" spans="1:67" s="51" customFormat="1">
      <c r="A253" s="156"/>
      <c r="B253" s="137" t="s">
        <v>27</v>
      </c>
      <c r="C253" s="4"/>
      <c r="D253" s="4"/>
      <c r="E253" s="4"/>
      <c r="F253" s="4"/>
      <c r="G253" s="4"/>
      <c r="H253" s="4"/>
      <c r="I253" s="4"/>
      <c r="J253" s="4"/>
      <c r="K253" s="4"/>
      <c r="L253" s="4"/>
      <c r="M253" s="4"/>
      <c r="N253" s="4"/>
      <c r="O253" s="4"/>
      <c r="P253" s="4"/>
      <c r="Q253" s="4"/>
      <c r="R253" s="4"/>
      <c r="S253" s="4"/>
      <c r="T253" s="4"/>
      <c r="U253" s="4"/>
      <c r="AE253" s="128"/>
      <c r="AF253" s="128"/>
      <c r="AG253" s="128"/>
      <c r="AH253" s="128"/>
      <c r="AI253" s="128"/>
      <c r="AJ253" s="128"/>
      <c r="AK253" s="128"/>
      <c r="AL253" s="128"/>
      <c r="AM253" s="128"/>
      <c r="AN253" s="128"/>
      <c r="AO253" s="128"/>
      <c r="AP253" s="131">
        <v>34.299999999999997</v>
      </c>
      <c r="AQ253" s="131">
        <v>63.3</v>
      </c>
      <c r="AR253" s="131">
        <v>57.6</v>
      </c>
      <c r="AS253" s="131">
        <v>42.6</v>
      </c>
      <c r="AT253" s="131">
        <v>27.6</v>
      </c>
      <c r="AU253" s="131">
        <v>10.1</v>
      </c>
      <c r="AV253" s="131">
        <v>132.9</v>
      </c>
      <c r="AW253" s="131">
        <v>282.2</v>
      </c>
      <c r="AX253" s="131">
        <v>397.28005227000102</v>
      </c>
      <c r="AY253" s="131">
        <v>438.20046149999803</v>
      </c>
      <c r="AZ253" s="131">
        <v>451.13718071000102</v>
      </c>
      <c r="BA253" s="131">
        <v>434.60570378999995</v>
      </c>
      <c r="BB253" s="131">
        <v>421.06502889000001</v>
      </c>
      <c r="BC253" s="131">
        <v>478.70097488999903</v>
      </c>
      <c r="BD253" s="131">
        <v>526.07814205000091</v>
      </c>
      <c r="BE253" s="131">
        <v>494.30428430000018</v>
      </c>
      <c r="BF253" s="131">
        <v>419.82109737000104</v>
      </c>
      <c r="BG253" s="131">
        <v>486.81719161999604</v>
      </c>
      <c r="BH253" s="131">
        <v>538.65090355999291</v>
      </c>
      <c r="BI253" s="131">
        <v>452.57325494001009</v>
      </c>
      <c r="BJ253" s="128"/>
      <c r="BK253" s="128"/>
      <c r="BL253" s="128"/>
      <c r="BM253" s="128"/>
      <c r="BN253" s="128"/>
      <c r="BO253" s="128"/>
    </row>
    <row r="254" spans="1:67" s="51" customFormat="1">
      <c r="A254" s="156"/>
      <c r="B254" s="135" t="s">
        <v>60</v>
      </c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AE254" s="128"/>
      <c r="AF254" s="128"/>
      <c r="AG254" s="128"/>
      <c r="AH254" s="128"/>
      <c r="AI254" s="128"/>
      <c r="AJ254" s="128"/>
      <c r="AK254" s="128"/>
      <c r="AL254" s="128"/>
      <c r="AM254" s="128"/>
      <c r="AN254" s="128"/>
      <c r="AO254" s="128"/>
      <c r="AP254" s="130">
        <v>3.1</v>
      </c>
      <c r="AQ254" s="130">
        <v>1815.6</v>
      </c>
      <c r="AR254" s="130">
        <v>1874.4</v>
      </c>
      <c r="AS254" s="130">
        <v>2034</v>
      </c>
      <c r="AT254" s="130">
        <v>788.7</v>
      </c>
      <c r="AU254" s="130">
        <v>1951.3</v>
      </c>
      <c r="AV254" s="130">
        <v>1182.4000000000001</v>
      </c>
      <c r="AW254" s="130">
        <v>1324.1</v>
      </c>
      <c r="AX254" s="130">
        <v>1394.4340406600006</v>
      </c>
      <c r="AY254" s="130">
        <v>2711.9262242600093</v>
      </c>
      <c r="AZ254" s="130">
        <v>3735.3554479300014</v>
      </c>
      <c r="BA254" s="130">
        <v>2487.7502101999853</v>
      </c>
      <c r="BB254" s="130">
        <v>1908.7746678100004</v>
      </c>
      <c r="BC254" s="130">
        <v>3210.7358171399887</v>
      </c>
      <c r="BD254" s="130">
        <v>3497.1211859700102</v>
      </c>
      <c r="BE254" s="130">
        <v>2097.4806393700001</v>
      </c>
      <c r="BF254" s="130">
        <v>2035.5145811000111</v>
      </c>
      <c r="BG254" s="130">
        <v>4291.3248097599762</v>
      </c>
      <c r="BH254" s="130">
        <v>3390.279410300001</v>
      </c>
      <c r="BI254" s="130">
        <v>3793.7928013200012</v>
      </c>
      <c r="BJ254" s="128"/>
      <c r="BK254" s="128"/>
      <c r="BL254" s="128"/>
      <c r="BM254" s="128"/>
      <c r="BN254" s="128"/>
      <c r="BO254" s="128"/>
    </row>
    <row r="255" spans="1:67" s="51" customFormat="1">
      <c r="A255" s="156"/>
      <c r="B255" s="136" t="s">
        <v>28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AE255" s="128"/>
      <c r="AF255" s="128"/>
      <c r="AG255" s="128"/>
      <c r="AH255" s="128"/>
      <c r="AI255" s="128"/>
      <c r="AJ255" s="128"/>
      <c r="AK255" s="128"/>
      <c r="AL255" s="128"/>
      <c r="AM255" s="128"/>
      <c r="AN255" s="128"/>
      <c r="AO255" s="128"/>
      <c r="AP255" s="131">
        <v>-820.4</v>
      </c>
      <c r="AQ255" s="131">
        <v>-971.5</v>
      </c>
      <c r="AR255" s="131">
        <v>-966.5</v>
      </c>
      <c r="AS255" s="131">
        <v>-1276.3</v>
      </c>
      <c r="AT255" s="131">
        <v>-1175.9000000000001</v>
      </c>
      <c r="AU255" s="131">
        <v>-1324.7</v>
      </c>
      <c r="AV255" s="131">
        <v>-1095.0999999999999</v>
      </c>
      <c r="AW255" s="131">
        <v>-1179.0999999999999</v>
      </c>
      <c r="AX255" s="131">
        <v>-1075.6123557799999</v>
      </c>
      <c r="AY255" s="131">
        <v>-1096.0463254199999</v>
      </c>
      <c r="AZ255" s="131">
        <v>-1075.31756969</v>
      </c>
      <c r="BA255" s="131">
        <v>-1284.39816202</v>
      </c>
      <c r="BB255" s="131">
        <v>-1508.1330416400001</v>
      </c>
      <c r="BC255" s="131">
        <v>-1273.6838934699999</v>
      </c>
      <c r="BD255" s="131">
        <v>-1649.7304549500002</v>
      </c>
      <c r="BE255" s="131">
        <v>-1836.41426529</v>
      </c>
      <c r="BF255" s="131">
        <v>-1535.849238</v>
      </c>
      <c r="BG255" s="131">
        <v>-1671.5238037899999</v>
      </c>
      <c r="BH255" s="131">
        <v>-1978.2150268000003</v>
      </c>
      <c r="BI255" s="131">
        <v>-2648.9326942200005</v>
      </c>
      <c r="BJ255" s="128"/>
      <c r="BK255" s="128"/>
      <c r="BL255" s="128"/>
      <c r="BM255" s="128"/>
      <c r="BN255" s="128"/>
      <c r="BO255" s="128"/>
    </row>
    <row r="256" spans="1:67" s="51" customFormat="1">
      <c r="A256" s="156"/>
      <c r="B256" s="136" t="s">
        <v>11</v>
      </c>
      <c r="C256" s="4"/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4"/>
      <c r="T256" s="4"/>
      <c r="U256" s="4"/>
      <c r="AE256" s="128"/>
      <c r="AF256" s="128"/>
      <c r="AG256" s="128"/>
      <c r="AH256" s="128"/>
      <c r="AI256" s="128"/>
      <c r="AJ256" s="128"/>
      <c r="AK256" s="128"/>
      <c r="AL256" s="128"/>
      <c r="AM256" s="128"/>
      <c r="AN256" s="128"/>
      <c r="AO256" s="128"/>
      <c r="AP256" s="131">
        <v>-66.5</v>
      </c>
      <c r="AQ256" s="131">
        <v>65.5</v>
      </c>
      <c r="AR256" s="131">
        <v>-23.8</v>
      </c>
      <c r="AS256" s="131">
        <v>4.9000000000000004</v>
      </c>
      <c r="AT256" s="131">
        <v>28.7</v>
      </c>
      <c r="AU256" s="131">
        <v>4</v>
      </c>
      <c r="AV256" s="131">
        <v>-116.9</v>
      </c>
      <c r="AW256" s="131">
        <v>-872.3</v>
      </c>
      <c r="AX256" s="131">
        <v>-1263.3406413800001</v>
      </c>
      <c r="AY256" s="131">
        <v>-2451.3548469699995</v>
      </c>
      <c r="AZ256" s="131">
        <v>-1337.8260571299993</v>
      </c>
      <c r="BA256" s="131">
        <v>1205.2142963399988</v>
      </c>
      <c r="BB256" s="131">
        <v>-24.546584840000001</v>
      </c>
      <c r="BC256" s="131">
        <v>-96.515052050000023</v>
      </c>
      <c r="BD256" s="131">
        <v>-30.797777400000022</v>
      </c>
      <c r="BE256" s="131">
        <v>-16116.22537923</v>
      </c>
      <c r="BF256" s="131">
        <v>1.0559751400000192</v>
      </c>
      <c r="BG256" s="131">
        <v>2054.3774556599997</v>
      </c>
      <c r="BH256" s="131">
        <v>-307.3055050399999</v>
      </c>
      <c r="BI256" s="131">
        <v>-265.57126437999989</v>
      </c>
      <c r="BJ256" s="128"/>
      <c r="BK256" s="128"/>
      <c r="BL256" s="128"/>
      <c r="BM256" s="128"/>
      <c r="BN256" s="128"/>
      <c r="BO256" s="128"/>
    </row>
    <row r="257" spans="1:67" s="51" customFormat="1">
      <c r="A257" s="156"/>
      <c r="B257" s="135" t="s">
        <v>29</v>
      </c>
      <c r="C257" s="4"/>
      <c r="D257" s="4"/>
      <c r="E257" s="4"/>
      <c r="F257" s="4"/>
      <c r="G257" s="4"/>
      <c r="H257" s="4"/>
      <c r="I257" s="4"/>
      <c r="J257" s="4"/>
      <c r="K257" s="4"/>
      <c r="L257" s="4"/>
      <c r="M257" s="4"/>
      <c r="N257" s="4"/>
      <c r="O257" s="4"/>
      <c r="P257" s="4"/>
      <c r="Q257" s="4"/>
      <c r="R257" s="4"/>
      <c r="S257" s="4"/>
      <c r="T257" s="4"/>
      <c r="U257" s="4"/>
      <c r="X257" s="4"/>
      <c r="AA257" s="4"/>
      <c r="AC257" s="4"/>
      <c r="AD257" s="4"/>
      <c r="AE257" s="128"/>
      <c r="AF257" s="128"/>
      <c r="AG257" s="128"/>
      <c r="AH257" s="128"/>
      <c r="AI257" s="128"/>
      <c r="AJ257" s="128"/>
      <c r="AK257" s="128"/>
      <c r="AL257" s="128"/>
      <c r="AM257" s="128"/>
      <c r="AN257" s="128"/>
      <c r="AO257" s="128"/>
      <c r="AP257" s="130">
        <v>-886.9</v>
      </c>
      <c r="AQ257" s="130">
        <v>-906</v>
      </c>
      <c r="AR257" s="130">
        <v>-990.3</v>
      </c>
      <c r="AS257" s="130">
        <v>-1271.4000000000001</v>
      </c>
      <c r="AT257" s="130">
        <v>-1147.2</v>
      </c>
      <c r="AU257" s="130">
        <v>-1320.7</v>
      </c>
      <c r="AV257" s="130">
        <v>-1212</v>
      </c>
      <c r="AW257" s="130">
        <v>-2051.3000000000002</v>
      </c>
      <c r="AX257" s="130">
        <v>-2338.95299716</v>
      </c>
      <c r="AY257" s="130">
        <v>-3547.4011723899994</v>
      </c>
      <c r="AZ257" s="130">
        <v>-2413.1436268199996</v>
      </c>
      <c r="BA257" s="130">
        <v>-79.183865680001318</v>
      </c>
      <c r="BB257" s="130">
        <v>-1532.67962648</v>
      </c>
      <c r="BC257" s="130">
        <v>-1370.1989455200001</v>
      </c>
      <c r="BD257" s="130">
        <v>-1680.5282323500001</v>
      </c>
      <c r="BE257" s="130">
        <v>-17952.639644520001</v>
      </c>
      <c r="BF257" s="130">
        <v>-1534.7932628600001</v>
      </c>
      <c r="BG257" s="130">
        <v>382.85365186999979</v>
      </c>
      <c r="BH257" s="130">
        <v>-2285.5205318400003</v>
      </c>
      <c r="BI257" s="130">
        <v>-2914.5039586000003</v>
      </c>
      <c r="BJ257" s="128"/>
      <c r="BK257" s="128"/>
      <c r="BL257" s="128"/>
      <c r="BM257" s="128"/>
      <c r="BN257" s="128"/>
      <c r="BO257" s="128"/>
    </row>
    <row r="258" spans="1:67" s="51" customFormat="1">
      <c r="A258" s="156"/>
      <c r="B258" s="138" t="s">
        <v>30</v>
      </c>
      <c r="C258" s="4"/>
      <c r="D258" s="4"/>
      <c r="E258" s="4"/>
      <c r="F258" s="4"/>
      <c r="G258" s="4"/>
      <c r="H258" s="4"/>
      <c r="I258" s="4"/>
      <c r="J258" s="4"/>
      <c r="K258" s="4"/>
      <c r="L258" s="4"/>
      <c r="M258" s="4"/>
      <c r="N258" s="4"/>
      <c r="O258" s="4"/>
      <c r="P258" s="4"/>
      <c r="Q258" s="4"/>
      <c r="R258" s="4"/>
      <c r="S258" s="4"/>
      <c r="T258" s="4"/>
      <c r="U258" s="4"/>
      <c r="X258" s="4"/>
      <c r="Y258" s="4"/>
      <c r="Z258" s="4"/>
      <c r="AA258" s="4"/>
      <c r="AC258" s="4"/>
      <c r="AD258" s="4"/>
      <c r="AE258" s="128"/>
      <c r="AF258" s="128"/>
      <c r="AG258" s="128"/>
      <c r="AH258" s="128"/>
      <c r="AI258" s="128"/>
      <c r="AJ258" s="128"/>
      <c r="AK258" s="128"/>
      <c r="AL258" s="128"/>
      <c r="AM258" s="128"/>
      <c r="AN258" s="128"/>
      <c r="AO258" s="128"/>
      <c r="AP258" s="131">
        <v>981.1</v>
      </c>
      <c r="AQ258" s="131">
        <v>4502.2</v>
      </c>
      <c r="AR258" s="131">
        <v>4694.1000000000004</v>
      </c>
      <c r="AS258" s="131">
        <v>129.9</v>
      </c>
      <c r="AT258" s="131">
        <v>1739.5</v>
      </c>
      <c r="AU258" s="131">
        <v>1579.7</v>
      </c>
      <c r="AV258" s="131">
        <v>7467.4</v>
      </c>
      <c r="AW258" s="131">
        <v>1760.3</v>
      </c>
      <c r="AX258" s="131">
        <v>2169.2443500100003</v>
      </c>
      <c r="AY258" s="131">
        <v>4059.3648466499994</v>
      </c>
      <c r="AZ258" s="131">
        <v>8096.6905378199999</v>
      </c>
      <c r="BA258" s="131">
        <v>9561.6603780400001</v>
      </c>
      <c r="BB258" s="131">
        <v>372.11045923</v>
      </c>
      <c r="BC258" s="131">
        <v>5737.8890345</v>
      </c>
      <c r="BD258" s="131">
        <v>2247.9700567200002</v>
      </c>
      <c r="BE258" s="131">
        <v>4427.6583707999998</v>
      </c>
      <c r="BF258" s="131">
        <v>7577.9586838999994</v>
      </c>
      <c r="BG258" s="131">
        <v>3221.8493467000008</v>
      </c>
      <c r="BH258" s="131">
        <v>2506.1655233699989</v>
      </c>
      <c r="BI258" s="131">
        <v>3677.2514980200003</v>
      </c>
      <c r="BJ258" s="128"/>
      <c r="BK258" s="128"/>
      <c r="BL258" s="128"/>
      <c r="BM258" s="128"/>
      <c r="BN258" s="128"/>
      <c r="BO258" s="128"/>
    </row>
    <row r="259" spans="1:67">
      <c r="B259" s="136" t="s">
        <v>31</v>
      </c>
      <c r="AP259" s="131">
        <v>-2199.6</v>
      </c>
      <c r="AQ259" s="131">
        <v>-264.10000000000002</v>
      </c>
      <c r="AR259" s="131">
        <v>-241.7</v>
      </c>
      <c r="AS259" s="131">
        <v>-793.9</v>
      </c>
      <c r="AT259" s="131">
        <v>-8286.5</v>
      </c>
      <c r="AU259" s="131">
        <v>-738</v>
      </c>
      <c r="AV259" s="131">
        <v>-398.4</v>
      </c>
      <c r="AW259" s="131">
        <v>-786</v>
      </c>
      <c r="AX259" s="131">
        <v>-3985.4362802300002</v>
      </c>
      <c r="AY259" s="131">
        <v>-1354.79482437</v>
      </c>
      <c r="AZ259" s="131">
        <v>-874.64593691000027</v>
      </c>
      <c r="BA259" s="131">
        <v>-9144.6347521700027</v>
      </c>
      <c r="BB259" s="131">
        <v>-452.62907166000002</v>
      </c>
      <c r="BC259" s="131">
        <v>-682.96819372000004</v>
      </c>
      <c r="BD259" s="131">
        <v>-2480.9756716199995</v>
      </c>
      <c r="BE259" s="131">
        <v>-4509.6004581699999</v>
      </c>
      <c r="BF259" s="131">
        <v>-4433.9620391099998</v>
      </c>
      <c r="BG259" s="131">
        <v>-3368.3821251800005</v>
      </c>
      <c r="BH259" s="131">
        <v>-3058.0829023299993</v>
      </c>
      <c r="BI259" s="131">
        <v>-1387.0621774199999</v>
      </c>
    </row>
    <row r="260" spans="1:67">
      <c r="B260" s="136" t="s">
        <v>32</v>
      </c>
      <c r="AP260" s="131">
        <v>-646.79999999999995</v>
      </c>
      <c r="AQ260" s="131">
        <v>-120.8</v>
      </c>
      <c r="AR260" s="131">
        <v>-645.79999999999995</v>
      </c>
      <c r="AS260" s="131">
        <v>-430.4</v>
      </c>
      <c r="AT260" s="131">
        <v>-923.7</v>
      </c>
      <c r="AU260" s="131">
        <v>-234.9</v>
      </c>
      <c r="AV260" s="131">
        <v>-606.79999999999995</v>
      </c>
      <c r="AW260" s="131">
        <v>-561.29999999999995</v>
      </c>
      <c r="AX260" s="131">
        <v>-990.88795028999994</v>
      </c>
      <c r="AY260" s="131">
        <v>-554.51667700999997</v>
      </c>
      <c r="AZ260" s="131">
        <v>-901.9088521499998</v>
      </c>
      <c r="BA260" s="131">
        <v>-994.66434805000017</v>
      </c>
      <c r="BB260" s="131">
        <v>-951.12750303999997</v>
      </c>
      <c r="BC260" s="131">
        <v>-643.16862419000006</v>
      </c>
      <c r="BD260" s="131">
        <v>-851.73553884000012</v>
      </c>
      <c r="BE260" s="131">
        <v>-1106.26013152</v>
      </c>
      <c r="BF260" s="131">
        <v>-1007.51094688</v>
      </c>
      <c r="BG260" s="131">
        <v>-1245.2203996099997</v>
      </c>
      <c r="BH260" s="131">
        <v>-1263.2847425200005</v>
      </c>
      <c r="BI260" s="131">
        <v>-1243.9599679600001</v>
      </c>
    </row>
    <row r="261" spans="1:67">
      <c r="B261" s="136" t="s">
        <v>33</v>
      </c>
      <c r="AP261" s="131">
        <v>-139.5</v>
      </c>
      <c r="AQ261" s="131">
        <v>-233.6</v>
      </c>
      <c r="AR261" s="131">
        <v>-5342.3</v>
      </c>
      <c r="AS261" s="131">
        <v>-63.1</v>
      </c>
      <c r="AT261" s="131">
        <v>-76</v>
      </c>
      <c r="AU261" s="131">
        <v>-87</v>
      </c>
      <c r="AV261" s="131">
        <v>-87</v>
      </c>
      <c r="AW261" s="131">
        <v>-87.7</v>
      </c>
      <c r="AX261" s="131">
        <v>-117.79215194999999</v>
      </c>
      <c r="AY261" s="131">
        <v>-122.95646847</v>
      </c>
      <c r="AZ261" s="131">
        <v>-135.57406789000001</v>
      </c>
      <c r="BA261" s="131">
        <v>-154.28337498999997</v>
      </c>
      <c r="BB261" s="131">
        <v>-189.81449456999999</v>
      </c>
      <c r="BC261" s="131">
        <v>-98.57907277000001</v>
      </c>
      <c r="BD261" s="131">
        <v>-166.53712094000002</v>
      </c>
      <c r="BE261" s="131">
        <v>-200.56023040999997</v>
      </c>
      <c r="BF261" s="131">
        <v>-193.49267698</v>
      </c>
      <c r="BG261" s="131">
        <v>-201.94770462000002</v>
      </c>
      <c r="BH261" s="131">
        <v>-388.20730313999991</v>
      </c>
      <c r="BI261" s="131">
        <v>-228.03265234000003</v>
      </c>
    </row>
    <row r="262" spans="1:67">
      <c r="B262" s="136" t="s">
        <v>34</v>
      </c>
      <c r="AP262" s="131">
        <v>511.2</v>
      </c>
      <c r="AQ262" s="131">
        <v>68.599999999999994</v>
      </c>
      <c r="AR262" s="131">
        <v>388.7</v>
      </c>
      <c r="AS262" s="131">
        <v>353.2</v>
      </c>
      <c r="AT262" s="131">
        <v>2656.1</v>
      </c>
      <c r="AU262" s="131">
        <v>52.4</v>
      </c>
      <c r="AV262" s="131">
        <v>64.2</v>
      </c>
      <c r="AW262" s="131">
        <v>906.1</v>
      </c>
      <c r="AX262" s="131">
        <v>-320.87917229999994</v>
      </c>
      <c r="AY262" s="131">
        <v>-302.16660866000001</v>
      </c>
      <c r="AZ262" s="131">
        <v>-523.06684100999996</v>
      </c>
      <c r="BA262" s="131">
        <v>-778.44130467000002</v>
      </c>
      <c r="BB262" s="131">
        <v>-999.12149275000002</v>
      </c>
      <c r="BC262" s="131">
        <v>-158.77506718999999</v>
      </c>
      <c r="BD262" s="131">
        <v>-678.25580290999983</v>
      </c>
      <c r="BE262" s="131">
        <v>-408.43512132000012</v>
      </c>
      <c r="BF262" s="131">
        <v>-891.71687914000006</v>
      </c>
      <c r="BG262" s="131">
        <v>-304.10177042999993</v>
      </c>
      <c r="BH262" s="131">
        <v>-389.65205008999982</v>
      </c>
      <c r="BI262" s="131">
        <v>-139.4925710600003</v>
      </c>
    </row>
    <row r="263" spans="1:67">
      <c r="B263" s="136" t="s">
        <v>11</v>
      </c>
      <c r="AP263" s="131">
        <v>-387.1</v>
      </c>
      <c r="AQ263" s="131">
        <v>-26.4</v>
      </c>
      <c r="AR263" s="131">
        <v>4303.2</v>
      </c>
      <c r="AS263" s="131">
        <v>-164.5</v>
      </c>
      <c r="AT263" s="131">
        <v>-53.9</v>
      </c>
      <c r="AU263" s="131">
        <v>62.7</v>
      </c>
      <c r="AV263" s="131">
        <v>882.2</v>
      </c>
      <c r="AW263" s="131">
        <v>633.29999999999995</v>
      </c>
      <c r="AX263" s="131">
        <v>-117.68780388999994</v>
      </c>
      <c r="AY263" s="131">
        <v>19.821250549999149</v>
      </c>
      <c r="AZ263" s="131">
        <v>-483.69587386000057</v>
      </c>
      <c r="BA263" s="131">
        <v>8028.5310529199996</v>
      </c>
      <c r="BB263" s="131">
        <v>21.635067350000099</v>
      </c>
      <c r="BC263" s="131">
        <v>-12.278948740000487</v>
      </c>
      <c r="BD263" s="131">
        <v>-13.302481940000462</v>
      </c>
      <c r="BE263" s="131">
        <v>-137.27263273999915</v>
      </c>
      <c r="BF263" s="131">
        <v>-111.85168641999689</v>
      </c>
      <c r="BG263" s="131">
        <v>-73.353423550000116</v>
      </c>
      <c r="BH263" s="131">
        <v>0.18852541999967798</v>
      </c>
      <c r="BI263" s="131">
        <v>-212.86570009999946</v>
      </c>
    </row>
    <row r="264" spans="1:67">
      <c r="B264" s="135" t="s">
        <v>35</v>
      </c>
      <c r="AP264" s="130">
        <v>-1880.8</v>
      </c>
      <c r="AQ264" s="130">
        <v>3926</v>
      </c>
      <c r="AR264" s="130">
        <v>3156.2</v>
      </c>
      <c r="AS264" s="130">
        <v>-968.9</v>
      </c>
      <c r="AT264" s="130">
        <v>-4944.6000000000004</v>
      </c>
      <c r="AU264" s="130">
        <v>635</v>
      </c>
      <c r="AV264" s="130">
        <v>7321.6</v>
      </c>
      <c r="AW264" s="130">
        <v>1864.7</v>
      </c>
      <c r="AX264" s="130">
        <v>-3363.4390086499998</v>
      </c>
      <c r="AY264" s="130">
        <v>1744.7515186899989</v>
      </c>
      <c r="AZ264" s="130">
        <v>5177.7989659999994</v>
      </c>
      <c r="BA264" s="130">
        <v>6518.1676510799971</v>
      </c>
      <c r="BB264" s="130">
        <v>-2198.94703544</v>
      </c>
      <c r="BC264" s="130">
        <v>4142.1191278899996</v>
      </c>
      <c r="BD264" s="130">
        <v>-1942.8365595299997</v>
      </c>
      <c r="BE264" s="130">
        <v>-1934.4702033599992</v>
      </c>
      <c r="BF264" s="130">
        <v>939.42445537000276</v>
      </c>
      <c r="BG264" s="130">
        <v>-1971.1560766899995</v>
      </c>
      <c r="BH264" s="130">
        <v>-2592.8729492900006</v>
      </c>
      <c r="BI264" s="130">
        <v>465.83842914000058</v>
      </c>
    </row>
    <row r="265" spans="1:67">
      <c r="B265" s="139" t="s">
        <v>22</v>
      </c>
      <c r="AP265" s="133">
        <v>0.3</v>
      </c>
      <c r="AQ265" s="133">
        <v>6</v>
      </c>
      <c r="AR265" s="133">
        <v>3.3</v>
      </c>
      <c r="AS265" s="133">
        <v>5.4</v>
      </c>
      <c r="AT265" s="133">
        <v>0</v>
      </c>
      <c r="AU265" s="133">
        <v>169.3</v>
      </c>
      <c r="AV265" s="133">
        <v>167.6</v>
      </c>
      <c r="AW265" s="133">
        <v>499.3</v>
      </c>
      <c r="AX265" s="133">
        <v>520.64005161</v>
      </c>
      <c r="AY265" s="133">
        <v>126.85492584000006</v>
      </c>
      <c r="AZ265" s="133">
        <v>43.371652659999803</v>
      </c>
      <c r="BA265" s="133">
        <v>807.00119403999918</v>
      </c>
      <c r="BB265" s="133">
        <v>870.1238195200001</v>
      </c>
      <c r="BC265" s="133">
        <v>89.552941560001017</v>
      </c>
      <c r="BD265" s="133">
        <v>553.69450308999899</v>
      </c>
      <c r="BE265" s="133">
        <v>953.47791123000002</v>
      </c>
      <c r="BF265" s="133">
        <v>881.65598072</v>
      </c>
      <c r="BG265" s="133">
        <v>56.887613680001017</v>
      </c>
      <c r="BH265" s="133">
        <v>329.34558150999806</v>
      </c>
      <c r="BI265" s="133">
        <v>44.81742519000089</v>
      </c>
    </row>
    <row r="266" spans="1:67">
      <c r="B266" s="135" t="s">
        <v>37</v>
      </c>
      <c r="AP266" s="130">
        <v>-2764.3</v>
      </c>
      <c r="AQ266" s="130">
        <v>4841.6000000000004</v>
      </c>
      <c r="AR266" s="130">
        <v>4043.6</v>
      </c>
      <c r="AS266" s="130">
        <v>-200.9</v>
      </c>
      <c r="AT266" s="130">
        <v>-5303</v>
      </c>
      <c r="AU266" s="130">
        <v>1434.8</v>
      </c>
      <c r="AV266" s="130">
        <v>7459.5</v>
      </c>
      <c r="AW266" s="130">
        <v>1636.7</v>
      </c>
      <c r="AX266" s="130">
        <v>-3787.3179135399996</v>
      </c>
      <c r="AY266" s="130">
        <v>1036.1314964000089</v>
      </c>
      <c r="AZ266" s="130">
        <v>6543.38243977</v>
      </c>
      <c r="BA266" s="130">
        <v>9733.7351896399814</v>
      </c>
      <c r="BB266" s="130">
        <v>-952.72817458999987</v>
      </c>
      <c r="BC266" s="130">
        <v>6072.20894106999</v>
      </c>
      <c r="BD266" s="130">
        <v>427.45089718000958</v>
      </c>
      <c r="BE266" s="130">
        <v>-16836.151297279997</v>
      </c>
      <c r="BF266" s="130">
        <v>2321.801754330012</v>
      </c>
      <c r="BG266" s="130">
        <v>2759.9099986199781</v>
      </c>
      <c r="BH266" s="130">
        <v>-1158.7684893200017</v>
      </c>
      <c r="BI266" s="130">
        <v>1389.9446970500021</v>
      </c>
    </row>
    <row r="267" spans="1:67">
      <c r="B267" s="139" t="s">
        <v>38</v>
      </c>
      <c r="AP267" s="133">
        <v>-1.2</v>
      </c>
      <c r="AQ267" s="133">
        <v>-514.4</v>
      </c>
      <c r="AR267" s="133">
        <v>-15.8</v>
      </c>
      <c r="AS267" s="133">
        <v>-14.9</v>
      </c>
      <c r="AT267" s="133">
        <v>-720.7</v>
      </c>
      <c r="AU267" s="133">
        <v>-722.6</v>
      </c>
      <c r="AV267" s="133">
        <v>-288</v>
      </c>
      <c r="AW267" s="133">
        <v>-827.5</v>
      </c>
      <c r="AX267" s="133">
        <v>-2.6639999999999997E-4</v>
      </c>
      <c r="AY267" s="133">
        <v>-852.46425385999999</v>
      </c>
      <c r="AZ267" s="133">
        <v>-71.782857819999933</v>
      </c>
      <c r="BA267" s="133">
        <v>-983.92408473000012</v>
      </c>
      <c r="BB267" s="133">
        <v>-102.71193405</v>
      </c>
      <c r="BC267" s="133">
        <v>-1446.2088536700001</v>
      </c>
      <c r="BD267" s="133">
        <v>-78.796385240000006</v>
      </c>
      <c r="BE267" s="133">
        <v>-954.73029725000004</v>
      </c>
      <c r="BF267" s="133">
        <v>-93.851179459999997</v>
      </c>
      <c r="BG267" s="133">
        <v>-2111.5481236999999</v>
      </c>
      <c r="BH267" s="133">
        <v>-580.9170071499999</v>
      </c>
      <c r="BI267" s="133">
        <v>-660.78613899000027</v>
      </c>
    </row>
    <row r="268" spans="1:67">
      <c r="B268" s="135" t="s">
        <v>39</v>
      </c>
      <c r="AP268" s="130">
        <v>-0.9</v>
      </c>
      <c r="AQ268" s="130">
        <v>-508.5</v>
      </c>
      <c r="AR268" s="130">
        <v>-12.4</v>
      </c>
      <c r="AS268" s="130">
        <v>-9.5</v>
      </c>
      <c r="AT268" s="130">
        <v>-720.7</v>
      </c>
      <c r="AU268" s="130">
        <v>-553.29999999999995</v>
      </c>
      <c r="AV268" s="130">
        <v>-120.5</v>
      </c>
      <c r="AW268" s="130">
        <v>-328.2</v>
      </c>
      <c r="AX268" s="130">
        <v>520.63978521000001</v>
      </c>
      <c r="AY268" s="130">
        <v>-725.60932802000002</v>
      </c>
      <c r="AZ268" s="130">
        <v>-28.411205160000129</v>
      </c>
      <c r="BA268" s="130">
        <v>-176.922890690001</v>
      </c>
      <c r="BB268" s="130">
        <v>767.41188547000002</v>
      </c>
      <c r="BC268" s="130">
        <v>-1356.6559121099992</v>
      </c>
      <c r="BD268" s="130">
        <v>474.89811784999898</v>
      </c>
      <c r="BE268" s="130">
        <v>-1.252386019999951</v>
      </c>
      <c r="BF268" s="130">
        <v>787.80480125999998</v>
      </c>
      <c r="BG268" s="130">
        <v>-2054.660510019999</v>
      </c>
      <c r="BH268" s="130">
        <v>-251.57142564000176</v>
      </c>
      <c r="BI268" s="130">
        <v>-615.96871379999936</v>
      </c>
    </row>
    <row r="269" spans="1:67">
      <c r="B269" s="136" t="s">
        <v>40</v>
      </c>
      <c r="AP269" s="131">
        <v>331.7</v>
      </c>
      <c r="AQ269" s="131">
        <v>131.1</v>
      </c>
      <c r="AR269" s="131">
        <v>235.9</v>
      </c>
      <c r="AS269" s="131">
        <v>-348.3</v>
      </c>
      <c r="AT269" s="131">
        <v>380.6</v>
      </c>
      <c r="AU269" s="131">
        <v>-157.5</v>
      </c>
      <c r="AV269" s="131">
        <v>215.4</v>
      </c>
      <c r="AW269" s="131">
        <v>127.4</v>
      </c>
      <c r="AX269" s="131">
        <v>-334.90747429999999</v>
      </c>
      <c r="AY269" s="131">
        <v>41.617711699999987</v>
      </c>
      <c r="AZ269" s="131">
        <v>1411.0536055299999</v>
      </c>
      <c r="BA269" s="131">
        <v>2119.1273964299999</v>
      </c>
      <c r="BB269" s="131">
        <v>-1912.7980514400001</v>
      </c>
      <c r="BC269" s="131">
        <v>-3620.6101935600004</v>
      </c>
      <c r="BD269" s="131">
        <v>787.77922104999993</v>
      </c>
      <c r="BE269" s="131">
        <v>1378.2490738500005</v>
      </c>
      <c r="BF269" s="131">
        <v>46.68353372</v>
      </c>
      <c r="BG269" s="131">
        <v>117.96042722</v>
      </c>
      <c r="BH269" s="131">
        <v>-39.961913170000003</v>
      </c>
      <c r="BI269" s="131">
        <v>136.93378782999997</v>
      </c>
    </row>
    <row r="270" spans="1:67" ht="15" thickBot="1">
      <c r="B270" s="140" t="s">
        <v>41</v>
      </c>
      <c r="AP270" s="134">
        <v>-2433.8000000000002</v>
      </c>
      <c r="AQ270" s="134">
        <v>4458.3</v>
      </c>
      <c r="AR270" s="134">
        <v>4263.8</v>
      </c>
      <c r="AS270" s="134">
        <v>-564.1</v>
      </c>
      <c r="AT270" s="134">
        <v>-5643.1</v>
      </c>
      <c r="AU270" s="134">
        <v>554.6</v>
      </c>
      <c r="AV270" s="134">
        <v>7386.9</v>
      </c>
      <c r="AW270" s="134">
        <v>936.6</v>
      </c>
      <c r="AX270" s="134">
        <v>-4122.2256542399991</v>
      </c>
      <c r="AY270" s="134">
        <v>225.28495424000891</v>
      </c>
      <c r="AZ270" s="134">
        <v>7882.6531874800003</v>
      </c>
      <c r="BA270" s="134">
        <v>10868.938501339981</v>
      </c>
      <c r="BB270" s="134">
        <v>-2968.2381600799999</v>
      </c>
      <c r="BC270" s="134">
        <v>1005.3898938399898</v>
      </c>
      <c r="BD270" s="134">
        <v>1136.4337329900095</v>
      </c>
      <c r="BE270" s="134">
        <v>-16412.632520679996</v>
      </c>
      <c r="BF270" s="134">
        <v>2274.6341085900121</v>
      </c>
      <c r="BG270" s="134">
        <v>766.32230213997809</v>
      </c>
      <c r="BH270" s="134">
        <v>-1779.6474096400016</v>
      </c>
      <c r="BI270" s="134">
        <v>866.09234589000175</v>
      </c>
    </row>
    <row r="271" spans="1:67" ht="15" thickTop="1">
      <c r="B271" s="128"/>
    </row>
    <row r="272" spans="1:67">
      <c r="B272" s="128"/>
    </row>
    <row r="273" spans="2:2">
      <c r="B273" s="128"/>
    </row>
    <row r="274" spans="2:2">
      <c r="B274" s="128"/>
    </row>
    <row r="275" spans="2:2">
      <c r="B275" s="128"/>
    </row>
    <row r="276" spans="2:2">
      <c r="B276" s="128"/>
    </row>
    <row r="277" spans="2:2">
      <c r="B277" s="128"/>
    </row>
    <row r="278" spans="2:2">
      <c r="B278" s="128"/>
    </row>
    <row r="279" spans="2:2">
      <c r="B279" s="128"/>
    </row>
    <row r="280" spans="2:2">
      <c r="B280" s="128"/>
    </row>
    <row r="281" spans="2:2">
      <c r="B281" s="128"/>
    </row>
    <row r="282" spans="2:2">
      <c r="B282" s="128"/>
    </row>
    <row r="283" spans="2:2">
      <c r="B283" s="128"/>
    </row>
    <row r="284" spans="2:2">
      <c r="B284" s="128"/>
    </row>
    <row r="285" spans="2:2">
      <c r="B285" s="128"/>
    </row>
    <row r="286" spans="2:2">
      <c r="B286" s="128"/>
    </row>
    <row r="287" spans="2:2">
      <c r="B287" s="128"/>
    </row>
    <row r="288" spans="2:2">
      <c r="B288" s="128"/>
    </row>
    <row r="289" spans="2:2">
      <c r="B289" s="128"/>
    </row>
    <row r="290" spans="2:2">
      <c r="B290" s="128"/>
    </row>
    <row r="291" spans="2:2">
      <c r="B291" s="128"/>
    </row>
    <row r="292" spans="2:2">
      <c r="B292" s="128"/>
    </row>
    <row r="293" spans="2:2">
      <c r="B293" s="128"/>
    </row>
    <row r="294" spans="2:2">
      <c r="B294" s="128"/>
    </row>
    <row r="295" spans="2:2">
      <c r="B295" s="128"/>
    </row>
    <row r="296" spans="2:2">
      <c r="B296" s="128"/>
    </row>
    <row r="297" spans="2:2">
      <c r="B297" s="128"/>
    </row>
    <row r="298" spans="2:2">
      <c r="B298" s="128"/>
    </row>
    <row r="299" spans="2:2">
      <c r="B299" s="128"/>
    </row>
    <row r="300" spans="2:2">
      <c r="B300" s="128"/>
    </row>
    <row r="301" spans="2:2">
      <c r="B301" s="128"/>
    </row>
    <row r="302" spans="2:2">
      <c r="B302" s="128"/>
    </row>
    <row r="303" spans="2:2">
      <c r="B303" s="128"/>
    </row>
    <row r="304" spans="2:2">
      <c r="B304" s="128"/>
    </row>
    <row r="305" spans="2:2">
      <c r="B305" s="128"/>
    </row>
    <row r="306" spans="2:2">
      <c r="B306" s="128"/>
    </row>
    <row r="307" spans="2:2">
      <c r="B307" s="128"/>
    </row>
    <row r="308" spans="2:2">
      <c r="B308" s="128"/>
    </row>
    <row r="309" spans="2:2">
      <c r="B309" s="128"/>
    </row>
    <row r="310" spans="2:2">
      <c r="B310" s="128"/>
    </row>
    <row r="311" spans="2:2">
      <c r="B311" s="128"/>
    </row>
    <row r="312" spans="2:2">
      <c r="B312" s="128"/>
    </row>
    <row r="313" spans="2:2">
      <c r="B313" s="128"/>
    </row>
    <row r="314" spans="2:2">
      <c r="B314" s="128"/>
    </row>
    <row r="315" spans="2:2">
      <c r="B315" s="128"/>
    </row>
    <row r="316" spans="2:2">
      <c r="B316" s="128"/>
    </row>
    <row r="317" spans="2:2">
      <c r="B317" s="128"/>
    </row>
    <row r="318" spans="2:2">
      <c r="B318" s="128"/>
    </row>
    <row r="319" spans="2:2">
      <c r="B319" s="128"/>
    </row>
    <row r="320" spans="2:2">
      <c r="B320" s="128"/>
    </row>
    <row r="321" spans="2:2">
      <c r="B321" s="128"/>
    </row>
    <row r="322" spans="2:2">
      <c r="B322" s="128"/>
    </row>
    <row r="323" spans="2:2">
      <c r="B323" s="128"/>
    </row>
    <row r="324" spans="2:2">
      <c r="B324" s="128"/>
    </row>
    <row r="325" spans="2:2">
      <c r="B325" s="128"/>
    </row>
    <row r="326" spans="2:2">
      <c r="B326" s="128"/>
    </row>
    <row r="327" spans="2:2">
      <c r="B327" s="128"/>
    </row>
    <row r="328" spans="2:2">
      <c r="B328" s="128"/>
    </row>
    <row r="329" spans="2:2">
      <c r="B329" s="128"/>
    </row>
    <row r="330" spans="2:2">
      <c r="B330" s="128"/>
    </row>
    <row r="331" spans="2:2">
      <c r="B331" s="128"/>
    </row>
    <row r="332" spans="2:2">
      <c r="B332" s="128"/>
    </row>
    <row r="333" spans="2:2">
      <c r="B333" s="128"/>
    </row>
    <row r="334" spans="2:2">
      <c r="B334" s="128"/>
    </row>
    <row r="335" spans="2:2">
      <c r="B335" s="128"/>
    </row>
    <row r="336" spans="2:2">
      <c r="B336" s="128"/>
    </row>
    <row r="337" spans="2:2">
      <c r="B337" s="128"/>
    </row>
    <row r="338" spans="2:2">
      <c r="B338" s="128"/>
    </row>
    <row r="339" spans="2:2">
      <c r="B339" s="128"/>
    </row>
    <row r="340" spans="2:2">
      <c r="B340" s="128"/>
    </row>
    <row r="341" spans="2:2">
      <c r="B341" s="128"/>
    </row>
    <row r="342" spans="2:2">
      <c r="B342" s="128"/>
    </row>
    <row r="343" spans="2:2">
      <c r="B343" s="128"/>
    </row>
    <row r="344" spans="2:2">
      <c r="B344" s="128"/>
    </row>
    <row r="345" spans="2:2">
      <c r="B345" s="128"/>
    </row>
    <row r="346" spans="2:2">
      <c r="B346" s="128"/>
    </row>
    <row r="347" spans="2:2">
      <c r="B347" s="128"/>
    </row>
    <row r="348" spans="2:2">
      <c r="B348" s="128"/>
    </row>
    <row r="349" spans="2:2">
      <c r="B349" s="128"/>
    </row>
    <row r="350" spans="2:2">
      <c r="B350" s="128"/>
    </row>
    <row r="351" spans="2:2">
      <c r="B351" s="128"/>
    </row>
    <row r="352" spans="2:2">
      <c r="B352" s="128"/>
    </row>
    <row r="353" spans="2:2">
      <c r="B353" s="128"/>
    </row>
    <row r="354" spans="2:2">
      <c r="B354" s="128"/>
    </row>
    <row r="355" spans="2:2">
      <c r="B355" s="128"/>
    </row>
    <row r="356" spans="2:2">
      <c r="B356" s="128"/>
    </row>
    <row r="357" spans="2:2">
      <c r="B357" s="128"/>
    </row>
    <row r="358" spans="2:2">
      <c r="B358" s="128"/>
    </row>
    <row r="359" spans="2:2">
      <c r="B359" s="128"/>
    </row>
    <row r="360" spans="2:2">
      <c r="B360" s="128"/>
    </row>
    <row r="361" spans="2:2">
      <c r="B361" s="128"/>
    </row>
    <row r="362" spans="2:2">
      <c r="B362" s="128"/>
    </row>
    <row r="363" spans="2:2">
      <c r="B363" s="128"/>
    </row>
    <row r="364" spans="2:2">
      <c r="B364" s="128"/>
    </row>
    <row r="365" spans="2:2">
      <c r="B365" s="128"/>
    </row>
    <row r="366" spans="2:2">
      <c r="B366" s="128"/>
    </row>
    <row r="367" spans="2:2">
      <c r="B367" s="128"/>
    </row>
    <row r="368" spans="2:2">
      <c r="B368" s="128"/>
    </row>
    <row r="369" spans="2:2">
      <c r="B369" s="128"/>
    </row>
    <row r="370" spans="2:2">
      <c r="B370" s="128"/>
    </row>
    <row r="371" spans="2:2">
      <c r="B371" s="128"/>
    </row>
    <row r="372" spans="2:2">
      <c r="B372" s="128"/>
    </row>
    <row r="373" spans="2:2">
      <c r="B373" s="128"/>
    </row>
    <row r="374" spans="2:2">
      <c r="B374" s="128"/>
    </row>
    <row r="375" spans="2:2">
      <c r="B375" s="128"/>
    </row>
    <row r="376" spans="2:2">
      <c r="B376" s="128"/>
    </row>
    <row r="377" spans="2:2">
      <c r="B377" s="128"/>
    </row>
    <row r="378" spans="2:2">
      <c r="B378" s="128"/>
    </row>
    <row r="379" spans="2:2">
      <c r="B379" s="128"/>
    </row>
    <row r="380" spans="2:2">
      <c r="B380" s="128"/>
    </row>
    <row r="381" spans="2:2">
      <c r="B381" s="128"/>
    </row>
    <row r="382" spans="2:2">
      <c r="B382" s="128"/>
    </row>
    <row r="383" spans="2:2">
      <c r="B383" s="128"/>
    </row>
    <row r="384" spans="2:2">
      <c r="B384" s="128"/>
    </row>
    <row r="385" spans="2:2">
      <c r="B385" s="128"/>
    </row>
    <row r="386" spans="2:2">
      <c r="B386" s="128"/>
    </row>
    <row r="387" spans="2:2">
      <c r="B387" s="128"/>
    </row>
    <row r="388" spans="2:2">
      <c r="B388" s="128"/>
    </row>
    <row r="389" spans="2:2">
      <c r="B389" s="128"/>
    </row>
    <row r="390" spans="2:2">
      <c r="B390" s="128"/>
    </row>
    <row r="391" spans="2:2">
      <c r="B391" s="128"/>
    </row>
    <row r="392" spans="2:2">
      <c r="B392" s="128"/>
    </row>
    <row r="393" spans="2:2">
      <c r="B393" s="128"/>
    </row>
    <row r="394" spans="2:2">
      <c r="B394" s="128"/>
    </row>
    <row r="395" spans="2:2">
      <c r="B395" s="128"/>
    </row>
  </sheetData>
  <customSheetViews>
    <customSheetView guid="{AE1EA207-31E6-428D-9051-647857D28A28}" scale="85" showGridLines="0" fitToPage="1" hiddenRows="1" hiddenColumns="1" topLeftCell="G26">
      <pageMargins left="0" right="0" top="0" bottom="0" header="0" footer="0"/>
      <pageSetup paperSize="9" orientation="landscape" horizontalDpi="2" verticalDpi="2" r:id="rId1"/>
      <headerFooter alignWithMargins="0">
        <oddFooter>&amp;L&amp;1#&amp;"Calibri"&amp;10&amp;K000000Confidencial</oddFooter>
      </headerFooter>
    </customSheetView>
  </customSheetViews>
  <mergeCells count="1">
    <mergeCell ref="B14:B15"/>
  </mergeCells>
  <conditionalFormatting sqref="A1:A1048576">
    <cfRule type="duplicateValues" dxfId="13" priority="1"/>
  </conditionalFormatting>
  <pageMargins left="0.25" right="0.25" top="0.75" bottom="0.75" header="0.3" footer="0.3"/>
  <pageSetup paperSize="9" orientation="landscape" horizontalDpi="2" verticalDpi="2" r:id="rId2"/>
  <headerFooter alignWithMargins="0">
    <oddFooter>&amp;L_x000D_&amp;1#&amp;"Calibri"&amp;10&amp;K000000 Confidencial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2B272-2C9F-4F9E-83B1-1406E3C44A1C}">
  <sheetPr codeName="Plan43">
    <tabColor rgb="FF0A9CA6"/>
  </sheetPr>
  <dimension ref="B1:Z132"/>
  <sheetViews>
    <sheetView showGridLines="0" zoomScale="85" zoomScaleNormal="85" workbookViewId="0">
      <pane xSplit="2" ySplit="2" topLeftCell="C3" activePane="bottomRight" state="frozen"/>
      <selection activeCell="H22" sqref="H22"/>
      <selection pane="topRight" activeCell="H22" sqref="H22"/>
      <selection pane="bottomLeft" activeCell="H22" sqref="H22"/>
      <selection pane="bottomRight"/>
    </sheetView>
  </sheetViews>
  <sheetFormatPr defaultColWidth="9.1796875" defaultRowHeight="14.5" outlineLevelCol="1"/>
  <cols>
    <col min="1" max="1" width="2.54296875" customWidth="1"/>
    <col min="2" max="2" width="64.7265625" customWidth="1"/>
    <col min="3" max="5" width="11.81640625" hidden="1" customWidth="1" outlineLevel="1"/>
    <col min="6" max="6" width="13.1796875" hidden="1" customWidth="1" outlineLevel="1"/>
    <col min="7" max="9" width="11.81640625" hidden="1" customWidth="1" outlineLevel="1"/>
    <col min="10" max="10" width="11.81640625" hidden="1" customWidth="1" outlineLevel="1" collapsed="1"/>
    <col min="11" max="13" width="11.81640625" hidden="1" customWidth="1" outlineLevel="1"/>
    <col min="14" max="14" width="11.81640625" customWidth="1" collapsed="1"/>
    <col min="15" max="25" width="11.81640625" customWidth="1"/>
  </cols>
  <sheetData>
    <row r="1" spans="2:25" ht="45" customHeight="1"/>
    <row r="2" spans="2:25">
      <c r="B2" s="275" t="s">
        <v>491</v>
      </c>
      <c r="C2" s="276" t="s">
        <v>111</v>
      </c>
      <c r="D2" s="276" t="s">
        <v>112</v>
      </c>
      <c r="E2" s="276" t="s">
        <v>113</v>
      </c>
      <c r="F2" s="276" t="s">
        <v>114</v>
      </c>
      <c r="G2" s="276" t="s">
        <v>115</v>
      </c>
      <c r="H2" s="276" t="s">
        <v>116</v>
      </c>
      <c r="I2" s="276" t="s">
        <v>117</v>
      </c>
      <c r="J2" s="276" t="s">
        <v>294</v>
      </c>
      <c r="K2" s="276" t="s">
        <v>406</v>
      </c>
      <c r="L2" s="276" t="s">
        <v>401</v>
      </c>
      <c r="M2" s="276" t="s">
        <v>392</v>
      </c>
      <c r="N2" s="276" t="s">
        <v>74</v>
      </c>
      <c r="O2" s="276" t="s">
        <v>405</v>
      </c>
      <c r="P2" s="276" t="s">
        <v>402</v>
      </c>
      <c r="Q2" s="276" t="s">
        <v>487</v>
      </c>
      <c r="R2" s="276" t="s">
        <v>574</v>
      </c>
      <c r="S2" s="276" t="s">
        <v>575</v>
      </c>
      <c r="T2" s="276" t="s">
        <v>576</v>
      </c>
      <c r="U2" s="276" t="s">
        <v>577</v>
      </c>
      <c r="V2" s="276" t="s">
        <v>578</v>
      </c>
      <c r="W2" s="276" t="s">
        <v>579</v>
      </c>
      <c r="X2" s="276" t="s">
        <v>568</v>
      </c>
      <c r="Y2" s="276" t="s">
        <v>580</v>
      </c>
    </row>
    <row r="3" spans="2:25">
      <c r="B3" s="211"/>
      <c r="C3" s="212"/>
      <c r="D3" s="212"/>
      <c r="E3" s="212"/>
      <c r="F3" s="212"/>
      <c r="G3" s="212"/>
      <c r="H3" s="212"/>
      <c r="I3" s="212"/>
    </row>
    <row r="4" spans="2:25">
      <c r="B4" s="66" t="s">
        <v>571</v>
      </c>
      <c r="C4" s="209"/>
      <c r="D4" s="209"/>
      <c r="E4" s="209"/>
      <c r="F4" s="209"/>
      <c r="G4" s="209"/>
      <c r="H4" s="209"/>
      <c r="I4" s="209"/>
    </row>
    <row r="5" spans="2:25">
      <c r="B5" s="208"/>
      <c r="C5" s="210"/>
      <c r="D5" s="210"/>
      <c r="E5" s="210"/>
      <c r="F5" s="210"/>
      <c r="G5" s="210"/>
      <c r="H5" s="210"/>
      <c r="I5" s="210"/>
    </row>
    <row r="6" spans="2:25">
      <c r="B6" s="67" t="s">
        <v>125</v>
      </c>
      <c r="C6" s="68">
        <v>3615.7</v>
      </c>
      <c r="D6" s="68">
        <v>4817.2</v>
      </c>
      <c r="E6" s="68">
        <v>5668.2</v>
      </c>
      <c r="F6" s="68">
        <v>6658.5</v>
      </c>
      <c r="G6" s="68">
        <v>3702.3</v>
      </c>
      <c r="H6" s="68">
        <v>5731.8</v>
      </c>
      <c r="I6" s="68">
        <v>9286.5</v>
      </c>
      <c r="J6" s="68">
        <v>7811.5</v>
      </c>
      <c r="K6" s="68">
        <v>7037.9</v>
      </c>
      <c r="L6" s="68">
        <v>11592.2</v>
      </c>
      <c r="M6" s="68">
        <v>13721.3</v>
      </c>
      <c r="N6" s="68">
        <v>11458.6</v>
      </c>
      <c r="O6" s="68">
        <v>16112</v>
      </c>
      <c r="P6" s="68">
        <v>15003.1</v>
      </c>
      <c r="Q6" s="68">
        <v>14270.4</v>
      </c>
      <c r="R6" s="68">
        <v>12547.1</v>
      </c>
      <c r="S6" s="68">
        <v>9899.1</v>
      </c>
      <c r="T6" s="68">
        <v>15231.4</v>
      </c>
      <c r="U6" s="68">
        <v>13912.2</v>
      </c>
      <c r="V6" s="68">
        <v>12889.6</v>
      </c>
      <c r="W6" s="68">
        <v>11132.6</v>
      </c>
      <c r="X6" s="68">
        <v>21745</v>
      </c>
      <c r="Y6" s="68">
        <v>18800.099999999999</v>
      </c>
    </row>
    <row r="7" spans="2:25">
      <c r="B7" s="69" t="s">
        <v>355</v>
      </c>
      <c r="C7" s="70">
        <v>-3225.5</v>
      </c>
      <c r="D7" s="70">
        <v>-4223.1000000000004</v>
      </c>
      <c r="E7" s="70">
        <v>-5220.3999999999996</v>
      </c>
      <c r="F7" s="70">
        <v>-5830.4</v>
      </c>
      <c r="G7" s="70">
        <v>-3246.1</v>
      </c>
      <c r="H7" s="70">
        <v>-4891.5</v>
      </c>
      <c r="I7" s="70">
        <v>-7969</v>
      </c>
      <c r="J7" s="70">
        <v>-7041.3</v>
      </c>
      <c r="K7" s="70">
        <v>-5221.7</v>
      </c>
      <c r="L7" s="70">
        <v>-10340.200000000001</v>
      </c>
      <c r="M7" s="70">
        <v>-11359.1</v>
      </c>
      <c r="N7" s="70">
        <v>-10387</v>
      </c>
      <c r="O7" s="70">
        <v>-15749.5</v>
      </c>
      <c r="P7" s="70">
        <v>-14742.1</v>
      </c>
      <c r="Q7" s="70">
        <v>-11929.4</v>
      </c>
      <c r="R7" s="70">
        <v>-10705.4</v>
      </c>
      <c r="S7" s="70">
        <v>-8489.4</v>
      </c>
      <c r="T7" s="70">
        <v>-13672.4</v>
      </c>
      <c r="U7" s="70">
        <v>-12211.9</v>
      </c>
      <c r="V7" s="70">
        <v>-11914.4</v>
      </c>
      <c r="W7" s="70">
        <v>-10735.8</v>
      </c>
      <c r="X7" s="70">
        <v>-19703.2</v>
      </c>
      <c r="Y7" s="70">
        <v>-18318.099999999999</v>
      </c>
    </row>
    <row r="8" spans="2:25">
      <c r="B8" s="71" t="s">
        <v>127</v>
      </c>
      <c r="C8" s="72">
        <v>390.2</v>
      </c>
      <c r="D8" s="72">
        <v>594.1</v>
      </c>
      <c r="E8" s="72">
        <v>447.8</v>
      </c>
      <c r="F8" s="72">
        <v>828.1</v>
      </c>
      <c r="G8" s="72">
        <v>456.2</v>
      </c>
      <c r="H8" s="72">
        <v>840.3</v>
      </c>
      <c r="I8" s="72">
        <v>1317.5</v>
      </c>
      <c r="J8" s="72">
        <v>770.2</v>
      </c>
      <c r="K8" s="72">
        <v>1816.2</v>
      </c>
      <c r="L8" s="72">
        <v>1252</v>
      </c>
      <c r="M8" s="72">
        <v>2362.1999999999998</v>
      </c>
      <c r="N8" s="72">
        <v>1071.5999999999999</v>
      </c>
      <c r="O8" s="72">
        <v>362.5</v>
      </c>
      <c r="P8" s="72">
        <v>261</v>
      </c>
      <c r="Q8" s="72">
        <v>2341</v>
      </c>
      <c r="R8" s="72">
        <v>1841.7</v>
      </c>
      <c r="S8" s="72">
        <v>1409.7</v>
      </c>
      <c r="T8" s="72">
        <v>1559</v>
      </c>
      <c r="U8" s="72">
        <v>1700.3</v>
      </c>
      <c r="V8" s="72">
        <v>975.2</v>
      </c>
      <c r="W8" s="72">
        <v>396.8</v>
      </c>
      <c r="X8" s="72">
        <v>2041.8</v>
      </c>
      <c r="Y8" s="72">
        <v>482</v>
      </c>
    </row>
    <row r="9" spans="2:25">
      <c r="B9" s="71" t="s">
        <v>356</v>
      </c>
      <c r="C9" s="72">
        <v>-323.2</v>
      </c>
      <c r="D9" s="72">
        <v>-382.1</v>
      </c>
      <c r="E9" s="72">
        <v>-422.9</v>
      </c>
      <c r="F9" s="72">
        <v>-353.6</v>
      </c>
      <c r="G9" s="72">
        <v>-330.5</v>
      </c>
      <c r="H9" s="72">
        <v>-508.3</v>
      </c>
      <c r="I9" s="72">
        <v>-574.79999999999995</v>
      </c>
      <c r="J9" s="72">
        <v>-428.4</v>
      </c>
      <c r="K9" s="72">
        <v>-606.5</v>
      </c>
      <c r="L9" s="72">
        <v>-788.7</v>
      </c>
      <c r="M9" s="72">
        <v>-705.4</v>
      </c>
      <c r="N9" s="72">
        <v>-769.2</v>
      </c>
      <c r="O9" s="72">
        <v>-618.1</v>
      </c>
      <c r="P9" s="72">
        <v>-768.5</v>
      </c>
      <c r="Q9" s="72">
        <v>-711.3</v>
      </c>
      <c r="R9" s="72">
        <v>-720.4</v>
      </c>
      <c r="S9" s="72">
        <v>-757.2</v>
      </c>
      <c r="T9" s="72">
        <v>-1022</v>
      </c>
      <c r="U9" s="72">
        <v>-925.4</v>
      </c>
      <c r="V9" s="72">
        <v>-1115.9000000000001</v>
      </c>
      <c r="W9" s="72">
        <v>-856.7</v>
      </c>
      <c r="X9" s="72">
        <v>-1142.8</v>
      </c>
      <c r="Y9" s="72">
        <v>-851.8</v>
      </c>
    </row>
    <row r="10" spans="2:25">
      <c r="B10" s="73" t="s">
        <v>357</v>
      </c>
      <c r="C10" s="74">
        <v>-172.2</v>
      </c>
      <c r="D10" s="74">
        <v>-209.9</v>
      </c>
      <c r="E10" s="74">
        <v>-248.8</v>
      </c>
      <c r="F10" s="74">
        <v>-209.2</v>
      </c>
      <c r="G10" s="74">
        <v>-167.9</v>
      </c>
      <c r="H10" s="74">
        <v>-336.3</v>
      </c>
      <c r="I10" s="74">
        <v>-406.4</v>
      </c>
      <c r="J10" s="74">
        <v>-262.60000000000002</v>
      </c>
      <c r="K10" s="74">
        <v>-342</v>
      </c>
      <c r="L10" s="74">
        <v>-407.7</v>
      </c>
      <c r="M10" s="74">
        <v>-382.8</v>
      </c>
      <c r="N10" s="74">
        <v>-359</v>
      </c>
      <c r="O10" s="74">
        <v>-351.8</v>
      </c>
      <c r="P10" s="74">
        <v>-505.4</v>
      </c>
      <c r="Q10" s="74">
        <v>-423.4</v>
      </c>
      <c r="R10" s="74">
        <v>-295.2</v>
      </c>
      <c r="S10" s="74">
        <v>-428.8</v>
      </c>
      <c r="T10" s="74">
        <v>-667.1</v>
      </c>
      <c r="U10" s="74">
        <v>-624.29999999999995</v>
      </c>
      <c r="V10" s="74">
        <v>-655.9</v>
      </c>
      <c r="W10" s="74">
        <v>-506.6</v>
      </c>
      <c r="X10" s="74">
        <v>-853.8</v>
      </c>
      <c r="Y10" s="74">
        <v>-592.9</v>
      </c>
    </row>
    <row r="11" spans="2:25">
      <c r="B11" s="73" t="s">
        <v>358</v>
      </c>
      <c r="C11" s="74">
        <v>-151</v>
      </c>
      <c r="D11" s="74">
        <v>-172.2</v>
      </c>
      <c r="E11" s="74">
        <v>-174.1</v>
      </c>
      <c r="F11" s="74">
        <v>-144.4</v>
      </c>
      <c r="G11" s="74">
        <v>-162.6</v>
      </c>
      <c r="H11" s="74">
        <v>-172</v>
      </c>
      <c r="I11" s="74">
        <v>-168.4</v>
      </c>
      <c r="J11" s="74">
        <v>-165.8</v>
      </c>
      <c r="K11" s="74">
        <v>-264.5</v>
      </c>
      <c r="L11" s="74">
        <v>-381</v>
      </c>
      <c r="M11" s="74">
        <v>-322.60000000000002</v>
      </c>
      <c r="N11" s="74">
        <v>-410.2</v>
      </c>
      <c r="O11" s="74">
        <v>-266.3</v>
      </c>
      <c r="P11" s="74">
        <v>-263.10000000000002</v>
      </c>
      <c r="Q11" s="74">
        <v>-287.89999999999998</v>
      </c>
      <c r="R11" s="74">
        <v>-425.2</v>
      </c>
      <c r="S11" s="74">
        <v>-328.4</v>
      </c>
      <c r="T11" s="74">
        <v>-354.9</v>
      </c>
      <c r="U11" s="74">
        <v>-301.10000000000002</v>
      </c>
      <c r="V11" s="74">
        <v>-460</v>
      </c>
      <c r="W11" s="74">
        <v>-350.1</v>
      </c>
      <c r="X11" s="74">
        <v>-289</v>
      </c>
      <c r="Y11" s="74">
        <v>-258.89999999999998</v>
      </c>
    </row>
    <row r="12" spans="2:25">
      <c r="B12" s="69" t="s">
        <v>359</v>
      </c>
      <c r="C12" s="70">
        <v>0.4</v>
      </c>
      <c r="D12" s="70">
        <v>84.1</v>
      </c>
      <c r="E12" s="70">
        <v>3.9</v>
      </c>
      <c r="F12" s="70">
        <v>269.7</v>
      </c>
      <c r="G12" s="70">
        <v>-28.9</v>
      </c>
      <c r="H12" s="70">
        <v>-15</v>
      </c>
      <c r="I12" s="70">
        <v>-64.5</v>
      </c>
      <c r="J12" s="70">
        <v>113.1</v>
      </c>
      <c r="K12" s="70">
        <v>-157.9</v>
      </c>
      <c r="L12" s="70">
        <v>173.8</v>
      </c>
      <c r="M12" s="70">
        <v>36</v>
      </c>
      <c r="N12" s="70">
        <v>-90.3</v>
      </c>
      <c r="O12" s="70">
        <v>29.4</v>
      </c>
      <c r="P12" s="70">
        <v>72.099999999999994</v>
      </c>
      <c r="Q12" s="70">
        <v>-8.1999999999999993</v>
      </c>
      <c r="R12" s="70">
        <v>121.7</v>
      </c>
      <c r="S12" s="70">
        <v>-19.8</v>
      </c>
      <c r="T12" s="70">
        <v>-8.3000000000000007</v>
      </c>
      <c r="U12" s="70">
        <v>34.799999999999997</v>
      </c>
      <c r="V12" s="70">
        <v>14.1</v>
      </c>
      <c r="W12" s="70">
        <v>605.9</v>
      </c>
      <c r="X12" s="70">
        <v>55.2</v>
      </c>
      <c r="Y12" s="70">
        <v>-252.1</v>
      </c>
    </row>
    <row r="13" spans="2:25">
      <c r="B13" s="69" t="s">
        <v>135</v>
      </c>
      <c r="C13" s="70">
        <v>-8.9</v>
      </c>
      <c r="D13" s="70">
        <v>1.2</v>
      </c>
      <c r="E13" s="70">
        <v>-9.1</v>
      </c>
      <c r="F13" s="70">
        <v>-4.3</v>
      </c>
      <c r="G13" s="70">
        <v>-82.9</v>
      </c>
      <c r="H13" s="70">
        <v>1.6</v>
      </c>
      <c r="I13" s="70">
        <v>-1.2</v>
      </c>
      <c r="J13" s="70">
        <v>10.4</v>
      </c>
      <c r="K13" s="70">
        <v>-7.1</v>
      </c>
      <c r="L13" s="70">
        <v>-11.6</v>
      </c>
      <c r="M13" s="70">
        <v>-9.9</v>
      </c>
      <c r="N13" s="70">
        <v>-12.6</v>
      </c>
      <c r="O13" s="70">
        <v>-21.3</v>
      </c>
      <c r="P13" s="70">
        <v>-14.7</v>
      </c>
      <c r="Q13" s="70">
        <v>0.8</v>
      </c>
      <c r="R13" s="70">
        <v>-20.399999999999999</v>
      </c>
      <c r="S13" s="70">
        <v>-18.600000000000001</v>
      </c>
      <c r="T13" s="70">
        <v>-3.5</v>
      </c>
      <c r="U13" s="70">
        <v>7</v>
      </c>
      <c r="V13" s="70">
        <v>-8</v>
      </c>
      <c r="W13" s="70">
        <v>-6.9</v>
      </c>
      <c r="X13" s="70">
        <v>-8.5</v>
      </c>
      <c r="Y13" s="70">
        <v>3</v>
      </c>
    </row>
    <row r="14" spans="2:25">
      <c r="B14" s="71" t="s">
        <v>360</v>
      </c>
      <c r="C14" s="72">
        <v>58.5</v>
      </c>
      <c r="D14" s="72">
        <v>297.2</v>
      </c>
      <c r="E14" s="72">
        <v>19.7</v>
      </c>
      <c r="F14" s="72">
        <v>739.9</v>
      </c>
      <c r="G14" s="72">
        <v>13.9</v>
      </c>
      <c r="H14" s="72">
        <v>318.5</v>
      </c>
      <c r="I14" s="72">
        <v>677</v>
      </c>
      <c r="J14" s="72">
        <v>465.3</v>
      </c>
      <c r="K14" s="72">
        <v>1044.5999999999999</v>
      </c>
      <c r="L14" s="72">
        <v>625.6</v>
      </c>
      <c r="M14" s="72">
        <v>1683</v>
      </c>
      <c r="N14" s="72">
        <v>199.4</v>
      </c>
      <c r="O14" s="72">
        <v>-247.6</v>
      </c>
      <c r="P14" s="72">
        <v>-449.9</v>
      </c>
      <c r="Q14" s="72">
        <v>1622.3</v>
      </c>
      <c r="R14" s="72">
        <v>1222.7</v>
      </c>
      <c r="S14" s="72">
        <v>614</v>
      </c>
      <c r="T14" s="72">
        <v>525.29999999999995</v>
      </c>
      <c r="U14" s="72">
        <v>816.7</v>
      </c>
      <c r="V14" s="72">
        <v>-134.5</v>
      </c>
      <c r="W14" s="72">
        <v>139.1</v>
      </c>
      <c r="X14" s="72">
        <v>945.9</v>
      </c>
      <c r="Y14" s="72">
        <v>-618.79999999999995</v>
      </c>
    </row>
    <row r="15" spans="2:25">
      <c r="B15" s="71" t="s">
        <v>154</v>
      </c>
      <c r="C15" s="72">
        <v>626.20000000000005</v>
      </c>
      <c r="D15" s="72">
        <v>721.7</v>
      </c>
      <c r="E15" s="72">
        <v>756.7</v>
      </c>
      <c r="F15" s="72">
        <v>1197.5</v>
      </c>
      <c r="G15" s="72">
        <v>618.6</v>
      </c>
      <c r="H15" s="72">
        <v>1014</v>
      </c>
      <c r="I15" s="72">
        <v>1262.5</v>
      </c>
      <c r="J15" s="72">
        <v>1083.5999999999999</v>
      </c>
      <c r="K15" s="72">
        <v>1569.7</v>
      </c>
      <c r="L15" s="72">
        <v>1952.2</v>
      </c>
      <c r="M15" s="72">
        <v>1616.4</v>
      </c>
      <c r="N15" s="72">
        <v>1686.1</v>
      </c>
      <c r="O15" s="72">
        <v>2043.4</v>
      </c>
      <c r="P15" s="72">
        <v>2605.5</v>
      </c>
      <c r="Q15" s="72">
        <v>1838.3</v>
      </c>
      <c r="R15" s="72">
        <v>1219.7</v>
      </c>
      <c r="S15" s="72">
        <v>1543.9</v>
      </c>
      <c r="T15" s="72">
        <v>2208.4</v>
      </c>
      <c r="U15" s="72">
        <v>1796.9</v>
      </c>
      <c r="V15" s="72">
        <v>2335.5</v>
      </c>
      <c r="W15" s="72">
        <v>1606.4</v>
      </c>
      <c r="X15" s="72">
        <v>2526.5</v>
      </c>
      <c r="Y15" s="72">
        <v>1981.1</v>
      </c>
    </row>
    <row r="16" spans="2:25">
      <c r="B16" s="71" t="s">
        <v>5</v>
      </c>
      <c r="C16" s="72">
        <v>684.6</v>
      </c>
      <c r="D16" s="72">
        <v>1019</v>
      </c>
      <c r="E16" s="72">
        <v>776.3</v>
      </c>
      <c r="F16" s="72">
        <v>1937.4</v>
      </c>
      <c r="G16" s="72">
        <v>632.4</v>
      </c>
      <c r="H16" s="72">
        <v>1332.6</v>
      </c>
      <c r="I16" s="72">
        <v>1939.5</v>
      </c>
      <c r="J16" s="72">
        <v>1548.9</v>
      </c>
      <c r="K16" s="72">
        <v>2614.3000000000002</v>
      </c>
      <c r="L16" s="72">
        <v>2577.8000000000002</v>
      </c>
      <c r="M16" s="72">
        <v>3299.5</v>
      </c>
      <c r="N16" s="72">
        <v>1885.7</v>
      </c>
      <c r="O16" s="72">
        <v>1795.8</v>
      </c>
      <c r="P16" s="72">
        <v>2155.5</v>
      </c>
      <c r="Q16" s="72">
        <v>3460.5</v>
      </c>
      <c r="R16" s="72">
        <v>2442.3000000000002</v>
      </c>
      <c r="S16" s="72">
        <v>2158.1</v>
      </c>
      <c r="T16" s="72">
        <v>2733.7</v>
      </c>
      <c r="U16" s="72">
        <v>2613.6999999999998</v>
      </c>
      <c r="V16" s="72">
        <v>2200.9</v>
      </c>
      <c r="W16" s="72">
        <v>1745.6</v>
      </c>
      <c r="X16" s="72">
        <v>3472.2</v>
      </c>
      <c r="Y16" s="72">
        <v>1362.3</v>
      </c>
    </row>
    <row r="17" spans="2:25">
      <c r="B17" t="s">
        <v>361</v>
      </c>
      <c r="C17" s="3" t="s">
        <v>139</v>
      </c>
      <c r="D17" s="3" t="s">
        <v>139</v>
      </c>
      <c r="E17" s="3" t="s">
        <v>139</v>
      </c>
      <c r="F17" s="3" t="s">
        <v>139</v>
      </c>
      <c r="G17" s="3" t="s">
        <v>139</v>
      </c>
      <c r="H17" s="3" t="s">
        <v>139</v>
      </c>
      <c r="I17" s="3" t="s">
        <v>139</v>
      </c>
      <c r="J17" s="3" t="s">
        <v>139</v>
      </c>
      <c r="K17" s="3" t="s">
        <v>139</v>
      </c>
      <c r="L17" s="3" t="s">
        <v>139</v>
      </c>
      <c r="M17" s="3" t="s">
        <v>139</v>
      </c>
      <c r="N17" s="3" t="s">
        <v>139</v>
      </c>
      <c r="O17" s="3" t="s">
        <v>139</v>
      </c>
      <c r="P17" s="3" t="s">
        <v>139</v>
      </c>
      <c r="Q17" s="3" t="s">
        <v>139</v>
      </c>
      <c r="R17" s="3" t="s">
        <v>139</v>
      </c>
      <c r="S17" s="3" t="s">
        <v>139</v>
      </c>
      <c r="T17" s="3" t="s">
        <v>139</v>
      </c>
      <c r="U17" s="3" t="s">
        <v>139</v>
      </c>
      <c r="V17" s="3" t="s">
        <v>139</v>
      </c>
      <c r="W17" s="3" t="s">
        <v>139</v>
      </c>
      <c r="X17" s="3" t="s">
        <v>139</v>
      </c>
      <c r="Y17" s="3" t="s">
        <v>139</v>
      </c>
    </row>
    <row r="18" spans="2:25">
      <c r="B18" t="s">
        <v>362</v>
      </c>
      <c r="C18" s="3" t="s">
        <v>139</v>
      </c>
      <c r="D18" s="3" t="s">
        <v>139</v>
      </c>
      <c r="E18" s="3" t="s">
        <v>139</v>
      </c>
      <c r="F18" s="3" t="s">
        <v>139</v>
      </c>
      <c r="G18" s="3" t="s">
        <v>139</v>
      </c>
      <c r="H18" s="3" t="s">
        <v>139</v>
      </c>
      <c r="I18" s="3" t="s">
        <v>139</v>
      </c>
      <c r="J18" s="3" t="s">
        <v>139</v>
      </c>
      <c r="K18" s="3" t="s">
        <v>139</v>
      </c>
      <c r="L18" s="3" t="s">
        <v>139</v>
      </c>
      <c r="M18" s="3" t="s">
        <v>139</v>
      </c>
      <c r="N18" s="3" t="s">
        <v>139</v>
      </c>
      <c r="O18" s="3" t="s">
        <v>139</v>
      </c>
      <c r="P18" s="3" t="s">
        <v>139</v>
      </c>
      <c r="Q18" s="3" t="s">
        <v>139</v>
      </c>
      <c r="R18" s="3" t="s">
        <v>139</v>
      </c>
      <c r="S18" s="3" t="s">
        <v>139</v>
      </c>
      <c r="T18" s="3" t="s">
        <v>139</v>
      </c>
      <c r="U18" s="3" t="s">
        <v>139</v>
      </c>
      <c r="V18" s="3" t="s">
        <v>139</v>
      </c>
      <c r="W18" s="3" t="s">
        <v>139</v>
      </c>
      <c r="X18" s="3" t="s">
        <v>139</v>
      </c>
      <c r="Y18" s="3" t="s">
        <v>139</v>
      </c>
    </row>
    <row r="19" spans="2:25">
      <c r="B19" t="s">
        <v>298</v>
      </c>
      <c r="C19" s="3">
        <v>-86.5</v>
      </c>
      <c r="D19" s="3">
        <v>106</v>
      </c>
      <c r="E19" s="3">
        <v>9.4</v>
      </c>
      <c r="F19" s="3">
        <v>-41.8</v>
      </c>
      <c r="G19" s="3">
        <v>-191.9</v>
      </c>
      <c r="H19" s="3">
        <v>-77.7</v>
      </c>
      <c r="I19" s="3">
        <v>-12.9</v>
      </c>
      <c r="J19" s="3">
        <v>-158.80000000000001</v>
      </c>
      <c r="K19" s="3">
        <v>-831.6</v>
      </c>
      <c r="L19" s="3">
        <v>447.6</v>
      </c>
      <c r="M19" s="3">
        <v>-507.1</v>
      </c>
      <c r="N19" s="3">
        <v>-587.6</v>
      </c>
      <c r="O19" s="3">
        <v>710.4</v>
      </c>
      <c r="P19" s="3">
        <v>871.6</v>
      </c>
      <c r="Q19" s="3">
        <v>-757.9</v>
      </c>
      <c r="R19" s="3">
        <v>-635.29999999999995</v>
      </c>
      <c r="S19" s="3">
        <v>-207.1</v>
      </c>
      <c r="T19" s="3">
        <v>-82.6</v>
      </c>
      <c r="U19" s="3">
        <v>308.2</v>
      </c>
      <c r="V19" s="3">
        <v>-48</v>
      </c>
      <c r="W19" s="3">
        <v>91.7</v>
      </c>
      <c r="X19" s="3">
        <v>30.7</v>
      </c>
      <c r="Y19" s="3">
        <v>219.8</v>
      </c>
    </row>
    <row r="20" spans="2:25">
      <c r="B20" t="s">
        <v>299</v>
      </c>
      <c r="C20" s="3">
        <v>-186.3</v>
      </c>
      <c r="D20" s="3">
        <v>-228.3</v>
      </c>
      <c r="E20" s="3">
        <v>-194.5</v>
      </c>
      <c r="F20" s="3">
        <v>-340.2</v>
      </c>
      <c r="G20" s="3">
        <v>-194.1</v>
      </c>
      <c r="H20" s="3">
        <v>-288.3</v>
      </c>
      <c r="I20" s="3">
        <v>-363.7</v>
      </c>
      <c r="J20" s="3">
        <v>-353.8</v>
      </c>
      <c r="K20" s="3">
        <v>-592.4</v>
      </c>
      <c r="L20" s="3">
        <v>-605.4</v>
      </c>
      <c r="M20" s="3">
        <v>-634.1</v>
      </c>
      <c r="N20" s="3">
        <v>-693.3</v>
      </c>
      <c r="O20" s="3">
        <v>-763.8</v>
      </c>
      <c r="P20" s="3">
        <v>-814.7</v>
      </c>
      <c r="Q20" s="3">
        <v>-677.9</v>
      </c>
      <c r="R20" s="3">
        <v>-449.1</v>
      </c>
      <c r="S20" s="3">
        <v>-576.5</v>
      </c>
      <c r="T20" s="3">
        <v>-669.7</v>
      </c>
      <c r="U20" s="3">
        <v>-556</v>
      </c>
      <c r="V20" s="3">
        <v>-805.1</v>
      </c>
      <c r="W20" s="3">
        <v>-714.8</v>
      </c>
      <c r="X20" s="3">
        <v>-1010.4</v>
      </c>
      <c r="Y20" s="3">
        <v>-667.8</v>
      </c>
    </row>
    <row r="21" spans="2:25">
      <c r="B21" t="s">
        <v>363</v>
      </c>
      <c r="C21" s="3">
        <v>-13.5</v>
      </c>
      <c r="D21" s="3">
        <v>8.8000000000000007</v>
      </c>
      <c r="E21" s="3">
        <v>0.1</v>
      </c>
      <c r="F21" s="3">
        <v>6.5</v>
      </c>
      <c r="G21" s="3">
        <v>50.6</v>
      </c>
      <c r="H21" s="3">
        <v>10</v>
      </c>
      <c r="I21" s="3">
        <v>-4.7</v>
      </c>
      <c r="J21" s="3">
        <v>7</v>
      </c>
      <c r="K21" s="3">
        <v>168.8</v>
      </c>
      <c r="L21" s="3">
        <v>-119.8</v>
      </c>
      <c r="M21" s="3">
        <v>-1.5</v>
      </c>
      <c r="N21" s="3">
        <v>148.9</v>
      </c>
      <c r="O21" s="3">
        <v>1</v>
      </c>
      <c r="P21" s="3">
        <v>60.7</v>
      </c>
      <c r="Q21" s="3">
        <v>7.2</v>
      </c>
      <c r="R21" s="3" t="s">
        <v>139</v>
      </c>
      <c r="S21" s="3" t="s">
        <v>139</v>
      </c>
      <c r="T21" s="3">
        <v>46.2</v>
      </c>
      <c r="U21" s="3">
        <v>-636.6</v>
      </c>
      <c r="V21" s="3">
        <v>763.3</v>
      </c>
      <c r="W21" s="3" t="s">
        <v>139</v>
      </c>
      <c r="X21" s="3" t="s">
        <v>139</v>
      </c>
      <c r="Y21" s="3">
        <v>909.8</v>
      </c>
    </row>
    <row r="22" spans="2:25">
      <c r="B22" s="71" t="s">
        <v>364</v>
      </c>
      <c r="C22" s="72">
        <v>398.3</v>
      </c>
      <c r="D22" s="72">
        <v>905.5</v>
      </c>
      <c r="E22" s="72">
        <v>591.4</v>
      </c>
      <c r="F22" s="72">
        <v>1561.8</v>
      </c>
      <c r="G22" s="72">
        <v>297</v>
      </c>
      <c r="H22" s="72">
        <v>976.5</v>
      </c>
      <c r="I22" s="72">
        <v>1558.2</v>
      </c>
      <c r="J22" s="72">
        <v>1043.3</v>
      </c>
      <c r="K22" s="72">
        <v>1359.1</v>
      </c>
      <c r="L22" s="72">
        <v>2300.1999999999998</v>
      </c>
      <c r="M22" s="72">
        <v>2156.8000000000002</v>
      </c>
      <c r="N22" s="72">
        <v>753.7</v>
      </c>
      <c r="O22" s="72">
        <v>1743.4</v>
      </c>
      <c r="P22" s="72">
        <v>2273.1</v>
      </c>
      <c r="Q22" s="72">
        <v>2031.9</v>
      </c>
      <c r="R22" s="72">
        <v>1357.9</v>
      </c>
      <c r="S22" s="72">
        <v>1374.5</v>
      </c>
      <c r="T22" s="72">
        <v>2027.6</v>
      </c>
      <c r="U22" s="72">
        <v>1729.3</v>
      </c>
      <c r="V22" s="72">
        <v>2111.1</v>
      </c>
      <c r="W22" s="72">
        <v>1122.5</v>
      </c>
      <c r="X22" s="72">
        <v>2492.5</v>
      </c>
      <c r="Y22" s="72">
        <v>1824.1</v>
      </c>
    </row>
    <row r="23" spans="2:25">
      <c r="B23" s="275"/>
      <c r="C23" s="276" t="s">
        <v>111</v>
      </c>
      <c r="D23" s="276" t="s">
        <v>112</v>
      </c>
      <c r="E23" s="276" t="s">
        <v>113</v>
      </c>
      <c r="F23" s="276" t="s">
        <v>114</v>
      </c>
      <c r="G23" s="276" t="s">
        <v>115</v>
      </c>
      <c r="H23" s="276" t="s">
        <v>116</v>
      </c>
      <c r="I23" s="276" t="s">
        <v>117</v>
      </c>
      <c r="J23" s="276" t="s">
        <v>294</v>
      </c>
      <c r="K23" s="276" t="s">
        <v>406</v>
      </c>
      <c r="L23" s="276" t="s">
        <v>401</v>
      </c>
      <c r="M23" s="276" t="s">
        <v>392</v>
      </c>
      <c r="N23" s="276" t="s">
        <v>74</v>
      </c>
      <c r="O23" s="276" t="s">
        <v>405</v>
      </c>
      <c r="P23" s="276" t="s">
        <v>402</v>
      </c>
      <c r="Q23" s="276" t="s">
        <v>487</v>
      </c>
      <c r="R23" s="276" t="s">
        <v>574</v>
      </c>
      <c r="S23" s="276" t="s">
        <v>575</v>
      </c>
      <c r="T23" s="276" t="s">
        <v>576</v>
      </c>
      <c r="U23" s="276" t="s">
        <v>577</v>
      </c>
      <c r="V23" s="276" t="s">
        <v>578</v>
      </c>
      <c r="W23" s="276" t="s">
        <v>579</v>
      </c>
      <c r="X23" s="276" t="s">
        <v>568</v>
      </c>
      <c r="Y23" s="276" t="s">
        <v>580</v>
      </c>
    </row>
    <row r="24" spans="2:25">
      <c r="B24" s="211"/>
      <c r="C24" s="212"/>
      <c r="D24" s="212"/>
      <c r="E24" s="212"/>
      <c r="F24" s="212"/>
      <c r="G24" s="212"/>
      <c r="H24" s="212"/>
      <c r="I24" s="212"/>
    </row>
    <row r="25" spans="2:25">
      <c r="B25" s="66" t="s">
        <v>46</v>
      </c>
      <c r="C25" s="209"/>
      <c r="D25" s="209"/>
      <c r="E25" s="209"/>
      <c r="F25" s="209"/>
      <c r="G25" s="209"/>
      <c r="H25" s="209"/>
      <c r="I25" s="209"/>
    </row>
    <row r="26" spans="2:25">
      <c r="B26" s="208"/>
      <c r="C26" s="210"/>
      <c r="D26" s="210"/>
      <c r="E26" s="210"/>
      <c r="F26" s="210"/>
      <c r="G26" s="210"/>
      <c r="H26" s="210"/>
      <c r="I26" s="210"/>
    </row>
    <row r="27" spans="2:25">
      <c r="B27" s="67" t="s">
        <v>125</v>
      </c>
      <c r="C27" s="68">
        <v>2864.4</v>
      </c>
      <c r="D27" s="68">
        <v>4223.5</v>
      </c>
      <c r="E27" s="68">
        <v>4669.3</v>
      </c>
      <c r="F27" s="68">
        <v>4355.7</v>
      </c>
      <c r="G27" s="68">
        <v>2617.1999999999998</v>
      </c>
      <c r="H27" s="68">
        <v>3288.8</v>
      </c>
      <c r="I27" s="68">
        <v>4876.3</v>
      </c>
      <c r="J27" s="68">
        <v>4373.6000000000004</v>
      </c>
      <c r="K27" s="68">
        <v>3583.8</v>
      </c>
      <c r="L27" s="68">
        <v>6823.9</v>
      </c>
      <c r="M27" s="68">
        <v>7741</v>
      </c>
      <c r="N27" s="68">
        <v>6661.7</v>
      </c>
      <c r="O27" s="68">
        <v>7025.8</v>
      </c>
      <c r="P27" s="68">
        <v>7424.7</v>
      </c>
      <c r="Q27" s="68">
        <v>7698.8</v>
      </c>
      <c r="R27" s="68">
        <v>6580.9</v>
      </c>
      <c r="S27" s="68">
        <v>4493.1000000000004</v>
      </c>
      <c r="T27" s="68">
        <v>5962.2</v>
      </c>
      <c r="U27" s="68">
        <v>5483.1</v>
      </c>
      <c r="V27" s="68">
        <v>5128</v>
      </c>
      <c r="W27" s="68">
        <v>4674.5</v>
      </c>
      <c r="X27" s="68">
        <v>7292</v>
      </c>
      <c r="Y27" s="68">
        <v>9453.7000000000007</v>
      </c>
    </row>
    <row r="28" spans="2:25">
      <c r="B28" s="69" t="s">
        <v>355</v>
      </c>
      <c r="C28" s="70">
        <v>-2589.1999999999998</v>
      </c>
      <c r="D28" s="70">
        <v>-3664.2</v>
      </c>
      <c r="E28" s="70">
        <v>-4304.3999999999996</v>
      </c>
      <c r="F28" s="70">
        <v>-3827.3</v>
      </c>
      <c r="G28" s="70">
        <v>-2462.1999999999998</v>
      </c>
      <c r="H28" s="70">
        <v>-2757.9</v>
      </c>
      <c r="I28" s="70">
        <v>-4205.2</v>
      </c>
      <c r="J28" s="70">
        <v>-3973.8</v>
      </c>
      <c r="K28" s="70">
        <v>-2526.8000000000002</v>
      </c>
      <c r="L28" s="70">
        <v>-5755.2</v>
      </c>
      <c r="M28" s="70">
        <v>-6265.3</v>
      </c>
      <c r="N28" s="70">
        <v>-5829.7</v>
      </c>
      <c r="O28" s="70">
        <v>-6660.7</v>
      </c>
      <c r="P28" s="70">
        <v>-7472.7</v>
      </c>
      <c r="Q28" s="70">
        <v>-5831.8</v>
      </c>
      <c r="R28" s="70">
        <v>-5625</v>
      </c>
      <c r="S28" s="70">
        <v>-4048.3</v>
      </c>
      <c r="T28" s="70">
        <v>-5566.8</v>
      </c>
      <c r="U28" s="70">
        <v>-5670.1</v>
      </c>
      <c r="V28" s="70">
        <v>-5265</v>
      </c>
      <c r="W28" s="70">
        <v>-4705.6000000000004</v>
      </c>
      <c r="X28" s="70">
        <v>-7255.1</v>
      </c>
      <c r="Y28" s="70">
        <v>-9433.6</v>
      </c>
    </row>
    <row r="29" spans="2:25">
      <c r="B29" s="71" t="s">
        <v>127</v>
      </c>
      <c r="C29" s="72">
        <v>275.2</v>
      </c>
      <c r="D29" s="72">
        <v>559.29999999999995</v>
      </c>
      <c r="E29" s="72">
        <v>364.9</v>
      </c>
      <c r="F29" s="72">
        <v>528.4</v>
      </c>
      <c r="G29" s="72">
        <v>155</v>
      </c>
      <c r="H29" s="72">
        <v>530.9</v>
      </c>
      <c r="I29" s="72">
        <v>671.1</v>
      </c>
      <c r="J29" s="72">
        <v>399.8</v>
      </c>
      <c r="K29" s="72">
        <v>1057</v>
      </c>
      <c r="L29" s="72">
        <v>1068.7</v>
      </c>
      <c r="M29" s="72">
        <v>1475.7</v>
      </c>
      <c r="N29" s="72">
        <v>832</v>
      </c>
      <c r="O29" s="72">
        <v>365.1</v>
      </c>
      <c r="P29" s="72">
        <v>-48</v>
      </c>
      <c r="Q29" s="72">
        <v>1867</v>
      </c>
      <c r="R29" s="72">
        <v>955.9</v>
      </c>
      <c r="S29" s="72">
        <v>444.8</v>
      </c>
      <c r="T29" s="72">
        <v>395.4</v>
      </c>
      <c r="U29" s="72">
        <v>-187</v>
      </c>
      <c r="V29" s="72">
        <v>-137</v>
      </c>
      <c r="W29" s="72">
        <v>-31.1</v>
      </c>
      <c r="X29" s="72">
        <v>36.9</v>
      </c>
      <c r="Y29" s="72">
        <v>20.100000000000001</v>
      </c>
    </row>
    <row r="30" spans="2:25">
      <c r="B30" s="71" t="s">
        <v>356</v>
      </c>
      <c r="C30" s="72">
        <v>-178.2</v>
      </c>
      <c r="D30" s="72">
        <v>-247.7</v>
      </c>
      <c r="E30" s="72">
        <v>-251.2</v>
      </c>
      <c r="F30" s="72">
        <v>-184</v>
      </c>
      <c r="G30" s="72">
        <v>-201.4</v>
      </c>
      <c r="H30" s="72">
        <v>-260.2</v>
      </c>
      <c r="I30" s="72">
        <v>-291.39999999999998</v>
      </c>
      <c r="J30" s="72">
        <v>-252.5</v>
      </c>
      <c r="K30" s="72">
        <v>-262.39999999999998</v>
      </c>
      <c r="L30" s="72">
        <v>-345.7</v>
      </c>
      <c r="M30" s="72">
        <v>-299</v>
      </c>
      <c r="N30" s="72">
        <v>-349.3</v>
      </c>
      <c r="O30" s="72">
        <v>-281.89999999999998</v>
      </c>
      <c r="P30" s="72">
        <v>-300.7</v>
      </c>
      <c r="Q30" s="72">
        <v>-348.7</v>
      </c>
      <c r="R30" s="72">
        <v>-379</v>
      </c>
      <c r="S30" s="72">
        <v>-368.9</v>
      </c>
      <c r="T30" s="72">
        <v>-461</v>
      </c>
      <c r="U30" s="72">
        <v>-395.1</v>
      </c>
      <c r="V30" s="72">
        <v>-463.2</v>
      </c>
      <c r="W30" s="72">
        <v>-389</v>
      </c>
      <c r="X30" s="72">
        <v>-418.4</v>
      </c>
      <c r="Y30" s="72">
        <v>-329.3</v>
      </c>
    </row>
    <row r="31" spans="2:25">
      <c r="B31" s="73" t="s">
        <v>357</v>
      </c>
      <c r="C31" s="74">
        <v>-94.9</v>
      </c>
      <c r="D31" s="74">
        <v>-136.1</v>
      </c>
      <c r="E31" s="74">
        <v>-147.80000000000001</v>
      </c>
      <c r="F31" s="74">
        <v>-108.9</v>
      </c>
      <c r="G31" s="74">
        <v>-102.3</v>
      </c>
      <c r="H31" s="74">
        <v>-172.2</v>
      </c>
      <c r="I31" s="74">
        <v>-206</v>
      </c>
      <c r="J31" s="74">
        <v>-154.80000000000001</v>
      </c>
      <c r="K31" s="74">
        <v>-138.5</v>
      </c>
      <c r="L31" s="74">
        <v>-159.4</v>
      </c>
      <c r="M31" s="74">
        <v>-154.80000000000001</v>
      </c>
      <c r="N31" s="74">
        <v>-161.4</v>
      </c>
      <c r="O31" s="74">
        <v>-161.6</v>
      </c>
      <c r="P31" s="74">
        <v>-167.6</v>
      </c>
      <c r="Q31" s="74">
        <v>-193.7</v>
      </c>
      <c r="R31" s="74">
        <v>-158.4</v>
      </c>
      <c r="S31" s="74">
        <v>-190.4</v>
      </c>
      <c r="T31" s="74">
        <v>-268.2</v>
      </c>
      <c r="U31" s="74">
        <v>-242.5</v>
      </c>
      <c r="V31" s="74">
        <v>-211</v>
      </c>
      <c r="W31" s="74">
        <v>-182.6</v>
      </c>
      <c r="X31" s="74">
        <v>-258.60000000000002</v>
      </c>
      <c r="Y31" s="74">
        <v>-188.5</v>
      </c>
    </row>
    <row r="32" spans="2:25">
      <c r="B32" s="73" t="s">
        <v>358</v>
      </c>
      <c r="C32" s="74">
        <v>-83.3</v>
      </c>
      <c r="D32" s="74">
        <v>-111.6</v>
      </c>
      <c r="E32" s="74">
        <v>-103.4</v>
      </c>
      <c r="F32" s="74">
        <v>-75.099999999999994</v>
      </c>
      <c r="G32" s="74">
        <v>-99.1</v>
      </c>
      <c r="H32" s="74">
        <v>-88</v>
      </c>
      <c r="I32" s="74">
        <v>-85.4</v>
      </c>
      <c r="J32" s="74">
        <v>-97.7</v>
      </c>
      <c r="K32" s="74">
        <v>-123.9</v>
      </c>
      <c r="L32" s="74">
        <v>-186.3</v>
      </c>
      <c r="M32" s="74">
        <v>-144.19999999999999</v>
      </c>
      <c r="N32" s="74">
        <v>-187.9</v>
      </c>
      <c r="O32" s="74">
        <v>-120.3</v>
      </c>
      <c r="P32" s="74">
        <v>-133.1</v>
      </c>
      <c r="Q32" s="74">
        <v>-155</v>
      </c>
      <c r="R32" s="74">
        <v>-220.6</v>
      </c>
      <c r="S32" s="74">
        <v>-178.5</v>
      </c>
      <c r="T32" s="74">
        <v>-192.8</v>
      </c>
      <c r="U32" s="74">
        <v>-152.6</v>
      </c>
      <c r="V32" s="74">
        <v>-252.2</v>
      </c>
      <c r="W32" s="74">
        <v>-206.4</v>
      </c>
      <c r="X32" s="74">
        <v>-159.80000000000001</v>
      </c>
      <c r="Y32" s="74">
        <v>-140.80000000000001</v>
      </c>
    </row>
    <row r="33" spans="2:25">
      <c r="B33" s="69" t="s">
        <v>359</v>
      </c>
      <c r="C33" s="70">
        <v>0.3</v>
      </c>
      <c r="D33" s="70">
        <v>42.1</v>
      </c>
      <c r="E33" s="70">
        <v>2</v>
      </c>
      <c r="F33" s="70">
        <v>152.30000000000001</v>
      </c>
      <c r="G33" s="70">
        <v>-12.4</v>
      </c>
      <c r="H33" s="70">
        <v>-7</v>
      </c>
      <c r="I33" s="70">
        <v>-30.1</v>
      </c>
      <c r="J33" s="70">
        <v>89.2</v>
      </c>
      <c r="K33" s="70">
        <v>-76.099999999999994</v>
      </c>
      <c r="L33" s="70">
        <v>21.2</v>
      </c>
      <c r="M33" s="70">
        <v>19</v>
      </c>
      <c r="N33" s="70">
        <v>-44.6</v>
      </c>
      <c r="O33" s="70">
        <v>15.6</v>
      </c>
      <c r="P33" s="70">
        <v>34.6</v>
      </c>
      <c r="Q33" s="70">
        <v>-4.2</v>
      </c>
      <c r="R33" s="70">
        <v>61.7</v>
      </c>
      <c r="S33" s="70">
        <v>-9.5</v>
      </c>
      <c r="T33" s="70">
        <v>-3.8</v>
      </c>
      <c r="U33" s="70">
        <v>16.2</v>
      </c>
      <c r="V33" s="70">
        <v>-60.6</v>
      </c>
      <c r="W33" s="70">
        <v>264.60000000000002</v>
      </c>
      <c r="X33" s="70">
        <v>27</v>
      </c>
      <c r="Y33" s="70">
        <v>-162.80000000000001</v>
      </c>
    </row>
    <row r="34" spans="2:25">
      <c r="B34" s="69" t="s">
        <v>135</v>
      </c>
      <c r="C34" s="70">
        <v>-11.2</v>
      </c>
      <c r="D34" s="70">
        <v>-3</v>
      </c>
      <c r="E34" s="70">
        <v>-3.4</v>
      </c>
      <c r="F34" s="70">
        <v>-8.1999999999999993</v>
      </c>
      <c r="G34" s="70">
        <v>-80.5</v>
      </c>
      <c r="H34" s="70">
        <v>-1</v>
      </c>
      <c r="I34" s="70">
        <v>-3.3</v>
      </c>
      <c r="J34" s="70">
        <v>7</v>
      </c>
      <c r="K34" s="70">
        <v>-9.6</v>
      </c>
      <c r="L34" s="70">
        <v>-15</v>
      </c>
      <c r="M34" s="70">
        <v>-13.2</v>
      </c>
      <c r="N34" s="70">
        <v>-16.899999999999999</v>
      </c>
      <c r="O34" s="70">
        <v>-23.6</v>
      </c>
      <c r="P34" s="70">
        <v>-65.5</v>
      </c>
      <c r="Q34" s="70">
        <v>-2.8</v>
      </c>
      <c r="R34" s="70">
        <v>-22.7</v>
      </c>
      <c r="S34" s="70">
        <v>-20.7</v>
      </c>
      <c r="T34" s="70">
        <v>-7</v>
      </c>
      <c r="U34" s="70">
        <v>2.1</v>
      </c>
      <c r="V34" s="70">
        <v>-12.6</v>
      </c>
      <c r="W34" s="70">
        <v>-10.8</v>
      </c>
      <c r="X34" s="70">
        <v>-12.1</v>
      </c>
      <c r="Y34" s="70">
        <v>-4.5999999999999996</v>
      </c>
    </row>
    <row r="35" spans="2:25">
      <c r="B35" s="71" t="s">
        <v>360</v>
      </c>
      <c r="C35" s="72">
        <v>86</v>
      </c>
      <c r="D35" s="72">
        <v>350.6</v>
      </c>
      <c r="E35" s="72">
        <v>112.3</v>
      </c>
      <c r="F35" s="72">
        <v>488.5</v>
      </c>
      <c r="G35" s="72">
        <v>-139.30000000000001</v>
      </c>
      <c r="H35" s="72">
        <v>262.7</v>
      </c>
      <c r="I35" s="72">
        <v>346.3</v>
      </c>
      <c r="J35" s="72">
        <v>243.5</v>
      </c>
      <c r="K35" s="72">
        <v>708.8</v>
      </c>
      <c r="L35" s="72">
        <v>729.3</v>
      </c>
      <c r="M35" s="72">
        <v>1182.5999999999999</v>
      </c>
      <c r="N35" s="72">
        <v>421.1</v>
      </c>
      <c r="O35" s="72">
        <v>75.099999999999994</v>
      </c>
      <c r="P35" s="72">
        <v>-379.5</v>
      </c>
      <c r="Q35" s="72">
        <v>1511.3</v>
      </c>
      <c r="R35" s="72">
        <v>615.9</v>
      </c>
      <c r="S35" s="72">
        <v>45.6</v>
      </c>
      <c r="T35" s="72">
        <v>-76.3</v>
      </c>
      <c r="U35" s="72">
        <v>-563.9</v>
      </c>
      <c r="V35" s="72">
        <v>-673.4</v>
      </c>
      <c r="W35" s="72">
        <v>-166.3</v>
      </c>
      <c r="X35" s="72">
        <v>-366.5</v>
      </c>
      <c r="Y35" s="72">
        <v>-476.6</v>
      </c>
    </row>
    <row r="36" spans="2:25">
      <c r="B36" s="71" t="s">
        <v>154</v>
      </c>
      <c r="C36" s="72">
        <v>370.3</v>
      </c>
      <c r="D36" s="72">
        <v>553.20000000000005</v>
      </c>
      <c r="E36" s="72">
        <v>448.8</v>
      </c>
      <c r="F36" s="72">
        <v>483.2</v>
      </c>
      <c r="G36" s="72">
        <v>433.8</v>
      </c>
      <c r="H36" s="72">
        <v>625.1</v>
      </c>
      <c r="I36" s="72">
        <v>586</v>
      </c>
      <c r="J36" s="72">
        <v>527.29999999999995</v>
      </c>
      <c r="K36" s="72">
        <v>833.9</v>
      </c>
      <c r="L36" s="72">
        <v>1100.8</v>
      </c>
      <c r="M36" s="72">
        <v>806.2</v>
      </c>
      <c r="N36" s="72">
        <v>717.5</v>
      </c>
      <c r="O36" s="72">
        <v>1113.9000000000001</v>
      </c>
      <c r="P36" s="72">
        <v>1317</v>
      </c>
      <c r="Q36" s="72">
        <v>1099.7</v>
      </c>
      <c r="R36" s="72">
        <v>664.5</v>
      </c>
      <c r="S36" s="72">
        <v>868.2</v>
      </c>
      <c r="T36" s="72">
        <v>1227.4000000000001</v>
      </c>
      <c r="U36" s="72">
        <v>996.3</v>
      </c>
      <c r="V36" s="72">
        <v>1051.5</v>
      </c>
      <c r="W36" s="72">
        <v>1023.9</v>
      </c>
      <c r="X36" s="72">
        <v>1252.9000000000001</v>
      </c>
      <c r="Y36" s="72">
        <v>1207.3</v>
      </c>
    </row>
    <row r="37" spans="2:25">
      <c r="B37" s="71" t="s">
        <v>5</v>
      </c>
      <c r="C37" s="72">
        <v>456.3</v>
      </c>
      <c r="D37" s="72">
        <v>903.9</v>
      </c>
      <c r="E37" s="72">
        <v>561</v>
      </c>
      <c r="F37" s="72">
        <v>971.7</v>
      </c>
      <c r="G37" s="72">
        <v>294.5</v>
      </c>
      <c r="H37" s="72">
        <v>887.9</v>
      </c>
      <c r="I37" s="72">
        <v>932.3</v>
      </c>
      <c r="J37" s="72">
        <v>770.8</v>
      </c>
      <c r="K37" s="72">
        <v>1542.7</v>
      </c>
      <c r="L37" s="72">
        <v>1830.1</v>
      </c>
      <c r="M37" s="72">
        <v>1988.8</v>
      </c>
      <c r="N37" s="72">
        <v>1138.7</v>
      </c>
      <c r="O37" s="72">
        <v>1189</v>
      </c>
      <c r="P37" s="72">
        <v>937.4</v>
      </c>
      <c r="Q37" s="72">
        <v>2610.9</v>
      </c>
      <c r="R37" s="72">
        <v>1280.4000000000001</v>
      </c>
      <c r="S37" s="72">
        <v>913.9</v>
      </c>
      <c r="T37" s="72">
        <v>1151.0999999999999</v>
      </c>
      <c r="U37" s="72">
        <v>432.5</v>
      </c>
      <c r="V37" s="72">
        <v>378.1</v>
      </c>
      <c r="W37" s="72">
        <v>857.7</v>
      </c>
      <c r="X37" s="72">
        <v>886.3</v>
      </c>
      <c r="Y37" s="72">
        <v>730.7</v>
      </c>
    </row>
    <row r="38" spans="2:25">
      <c r="B38" t="s">
        <v>361</v>
      </c>
      <c r="C38" s="3" t="s">
        <v>139</v>
      </c>
      <c r="D38" s="3" t="s">
        <v>139</v>
      </c>
      <c r="E38" s="3" t="s">
        <v>139</v>
      </c>
      <c r="F38" s="3" t="s">
        <v>139</v>
      </c>
      <c r="G38" s="3" t="s">
        <v>139</v>
      </c>
      <c r="H38" s="3" t="s">
        <v>139</v>
      </c>
      <c r="I38" s="3" t="s">
        <v>139</v>
      </c>
      <c r="J38" s="3" t="s">
        <v>139</v>
      </c>
      <c r="K38" s="3" t="s">
        <v>139</v>
      </c>
      <c r="L38" s="3" t="s">
        <v>139</v>
      </c>
      <c r="M38" s="3" t="s">
        <v>139</v>
      </c>
      <c r="N38" s="3" t="s">
        <v>139</v>
      </c>
      <c r="O38" s="3" t="s">
        <v>139</v>
      </c>
      <c r="P38" s="3" t="s">
        <v>139</v>
      </c>
      <c r="Q38" s="3" t="s">
        <v>139</v>
      </c>
      <c r="R38" s="3" t="s">
        <v>139</v>
      </c>
      <c r="S38" s="3" t="s">
        <v>139</v>
      </c>
      <c r="T38" s="3" t="s">
        <v>139</v>
      </c>
      <c r="U38" s="3" t="s">
        <v>139</v>
      </c>
      <c r="V38" s="3" t="s">
        <v>139</v>
      </c>
      <c r="W38" s="3" t="s">
        <v>139</v>
      </c>
      <c r="X38" s="3" t="s">
        <v>139</v>
      </c>
      <c r="Y38" s="3" t="s">
        <v>139</v>
      </c>
    </row>
    <row r="39" spans="2:25">
      <c r="B39" t="s">
        <v>362</v>
      </c>
      <c r="C39" s="3" t="s">
        <v>139</v>
      </c>
      <c r="D39" s="3" t="s">
        <v>139</v>
      </c>
      <c r="E39" s="3" t="s">
        <v>139</v>
      </c>
      <c r="F39" s="3" t="s">
        <v>139</v>
      </c>
      <c r="G39" s="3" t="s">
        <v>139</v>
      </c>
      <c r="H39" s="3" t="s">
        <v>139</v>
      </c>
      <c r="I39" s="3" t="s">
        <v>139</v>
      </c>
      <c r="J39" s="3" t="s">
        <v>139</v>
      </c>
      <c r="K39" s="3" t="s">
        <v>139</v>
      </c>
      <c r="L39" s="3" t="s">
        <v>139</v>
      </c>
      <c r="M39" s="3" t="s">
        <v>139</v>
      </c>
      <c r="N39" s="3" t="s">
        <v>139</v>
      </c>
      <c r="O39" s="3" t="s">
        <v>139</v>
      </c>
      <c r="P39" s="3" t="s">
        <v>139</v>
      </c>
      <c r="Q39" s="3" t="s">
        <v>139</v>
      </c>
      <c r="R39" s="3" t="s">
        <v>139</v>
      </c>
      <c r="S39" s="3" t="s">
        <v>139</v>
      </c>
      <c r="T39" s="3" t="s">
        <v>139</v>
      </c>
      <c r="U39" s="3" t="s">
        <v>139</v>
      </c>
      <c r="V39" s="3" t="s">
        <v>139</v>
      </c>
      <c r="W39" s="3" t="s">
        <v>139</v>
      </c>
      <c r="X39" s="3" t="s">
        <v>139</v>
      </c>
      <c r="Y39" s="3" t="s">
        <v>139</v>
      </c>
    </row>
    <row r="40" spans="2:25">
      <c r="B40" t="s">
        <v>298</v>
      </c>
      <c r="C40" s="3">
        <v>-44.1</v>
      </c>
      <c r="D40" s="3">
        <v>53</v>
      </c>
      <c r="E40" s="3">
        <v>4.8</v>
      </c>
      <c r="F40" s="3">
        <v>-21.3</v>
      </c>
      <c r="G40" s="3">
        <v>-82.5</v>
      </c>
      <c r="H40" s="3">
        <v>-35.9</v>
      </c>
      <c r="I40" s="3">
        <v>-5.9</v>
      </c>
      <c r="J40" s="3">
        <v>-76.3</v>
      </c>
      <c r="K40" s="3">
        <v>-412.9</v>
      </c>
      <c r="L40" s="3">
        <v>219.6</v>
      </c>
      <c r="M40" s="3">
        <v>-247</v>
      </c>
      <c r="N40" s="3">
        <v>-288.10000000000002</v>
      </c>
      <c r="O40" s="3">
        <v>376.5</v>
      </c>
      <c r="P40" s="3">
        <v>418.4</v>
      </c>
      <c r="Q40" s="3">
        <v>-383.5</v>
      </c>
      <c r="R40" s="3">
        <v>-322.10000000000002</v>
      </c>
      <c r="S40" s="3">
        <v>-99.8</v>
      </c>
      <c r="T40" s="3">
        <v>-37.6</v>
      </c>
      <c r="U40" s="3">
        <v>143.6</v>
      </c>
      <c r="V40" s="3">
        <v>-22.5</v>
      </c>
      <c r="W40" s="3">
        <v>45.5</v>
      </c>
      <c r="X40" s="3">
        <v>15</v>
      </c>
      <c r="Y40" s="3">
        <v>110.3</v>
      </c>
    </row>
    <row r="41" spans="2:25">
      <c r="B41" t="s">
        <v>299</v>
      </c>
      <c r="C41" s="3">
        <v>-95</v>
      </c>
      <c r="D41" s="3">
        <v>-114.2</v>
      </c>
      <c r="E41" s="3">
        <v>-99.2</v>
      </c>
      <c r="F41" s="3">
        <v>-173.5</v>
      </c>
      <c r="G41" s="3">
        <v>-83.4</v>
      </c>
      <c r="H41" s="3">
        <v>-132.6</v>
      </c>
      <c r="I41" s="3">
        <v>-171</v>
      </c>
      <c r="J41" s="3">
        <v>-169.8</v>
      </c>
      <c r="K41" s="3">
        <v>-298.7</v>
      </c>
      <c r="L41" s="3">
        <v>-294.10000000000002</v>
      </c>
      <c r="M41" s="3">
        <v>-309.89999999999998</v>
      </c>
      <c r="N41" s="3">
        <v>-344.6</v>
      </c>
      <c r="O41" s="3">
        <v>-404.8</v>
      </c>
      <c r="P41" s="3">
        <v>-391.1</v>
      </c>
      <c r="Q41" s="3">
        <v>-343</v>
      </c>
      <c r="R41" s="3">
        <v>-227.7</v>
      </c>
      <c r="S41" s="3">
        <v>-277.89999999999998</v>
      </c>
      <c r="T41" s="3">
        <v>-304.7</v>
      </c>
      <c r="U41" s="3">
        <v>-259.10000000000002</v>
      </c>
      <c r="V41" s="3">
        <v>-377.6</v>
      </c>
      <c r="W41" s="3">
        <v>-354.5</v>
      </c>
      <c r="X41" s="3">
        <v>-494.1</v>
      </c>
      <c r="Y41" s="3">
        <v>-335.2</v>
      </c>
    </row>
    <row r="42" spans="2:25">
      <c r="B42" t="s">
        <v>363</v>
      </c>
      <c r="C42" s="3">
        <v>-13.5</v>
      </c>
      <c r="D42" s="3">
        <v>8.8000000000000007</v>
      </c>
      <c r="E42" s="3">
        <v>0.1</v>
      </c>
      <c r="F42" s="3">
        <v>6.5</v>
      </c>
      <c r="G42" s="3">
        <v>50.6</v>
      </c>
      <c r="H42" s="3">
        <v>10</v>
      </c>
      <c r="I42" s="3">
        <v>-4.7</v>
      </c>
      <c r="J42" s="3">
        <v>7</v>
      </c>
      <c r="K42" s="3">
        <v>66.400000000000006</v>
      </c>
      <c r="L42" s="3">
        <v>-58.3</v>
      </c>
      <c r="M42" s="3">
        <v>-1.5</v>
      </c>
      <c r="N42" s="3">
        <v>73.900000000000006</v>
      </c>
      <c r="O42" s="3">
        <v>1</v>
      </c>
      <c r="P42" s="3">
        <v>60.7</v>
      </c>
      <c r="Q42" s="3">
        <v>7.2</v>
      </c>
      <c r="R42" s="3" t="s">
        <v>139</v>
      </c>
      <c r="S42" s="3" t="s">
        <v>139</v>
      </c>
      <c r="T42" s="3">
        <v>36.5</v>
      </c>
      <c r="U42" s="3" t="s">
        <v>139</v>
      </c>
      <c r="V42" s="3">
        <v>126.7</v>
      </c>
      <c r="W42" s="3" t="s">
        <v>139</v>
      </c>
      <c r="X42" s="3" t="s">
        <v>139</v>
      </c>
      <c r="Y42" s="3">
        <v>377.2</v>
      </c>
    </row>
    <row r="43" spans="2:25">
      <c r="B43" s="71" t="s">
        <v>364</v>
      </c>
      <c r="C43" s="72">
        <v>303.7</v>
      </c>
      <c r="D43" s="72">
        <v>851.5</v>
      </c>
      <c r="E43" s="72">
        <v>466.8</v>
      </c>
      <c r="F43" s="72">
        <v>783.3</v>
      </c>
      <c r="G43" s="72">
        <v>179.2</v>
      </c>
      <c r="H43" s="72">
        <v>729.3</v>
      </c>
      <c r="I43" s="72">
        <v>750.7</v>
      </c>
      <c r="J43" s="72">
        <v>531.70000000000005</v>
      </c>
      <c r="K43" s="72">
        <v>897.5</v>
      </c>
      <c r="L43" s="72">
        <v>1697.3</v>
      </c>
      <c r="M43" s="72">
        <v>1430.4</v>
      </c>
      <c r="N43" s="72">
        <v>579.9</v>
      </c>
      <c r="O43" s="72">
        <v>1161.7</v>
      </c>
      <c r="P43" s="72">
        <v>1025.4000000000001</v>
      </c>
      <c r="Q43" s="72">
        <v>1891.6</v>
      </c>
      <c r="R43" s="72">
        <v>730.6</v>
      </c>
      <c r="S43" s="72">
        <v>536.20000000000005</v>
      </c>
      <c r="T43" s="72">
        <v>845.3</v>
      </c>
      <c r="U43" s="72">
        <v>317</v>
      </c>
      <c r="V43" s="72">
        <v>104.7</v>
      </c>
      <c r="W43" s="72">
        <v>548.70000000000005</v>
      </c>
      <c r="X43" s="72">
        <v>407.2</v>
      </c>
      <c r="Y43" s="72">
        <v>883</v>
      </c>
    </row>
    <row r="44" spans="2:25">
      <c r="B44" s="275"/>
      <c r="C44" s="276" t="s">
        <v>111</v>
      </c>
      <c r="D44" s="276" t="s">
        <v>112</v>
      </c>
      <c r="E44" s="276" t="s">
        <v>113</v>
      </c>
      <c r="F44" s="276" t="s">
        <v>114</v>
      </c>
      <c r="G44" s="276" t="s">
        <v>115</v>
      </c>
      <c r="H44" s="276" t="s">
        <v>116</v>
      </c>
      <c r="I44" s="276" t="s">
        <v>117</v>
      </c>
      <c r="J44" s="276" t="s">
        <v>294</v>
      </c>
      <c r="K44" s="276" t="s">
        <v>406</v>
      </c>
      <c r="L44" s="276" t="s">
        <v>401</v>
      </c>
      <c r="M44" s="276" t="s">
        <v>392</v>
      </c>
      <c r="N44" s="276" t="s">
        <v>74</v>
      </c>
      <c r="O44" s="276" t="s">
        <v>405</v>
      </c>
      <c r="P44" s="276" t="s">
        <v>402</v>
      </c>
      <c r="Q44" s="276" t="s">
        <v>487</v>
      </c>
      <c r="R44" s="276" t="s">
        <v>574</v>
      </c>
      <c r="S44" s="276" t="s">
        <v>575</v>
      </c>
      <c r="T44" s="276" t="s">
        <v>576</v>
      </c>
      <c r="U44" s="276" t="s">
        <v>577</v>
      </c>
      <c r="V44" s="276" t="s">
        <v>578</v>
      </c>
      <c r="W44" s="276" t="s">
        <v>579</v>
      </c>
      <c r="X44" s="276" t="s">
        <v>568</v>
      </c>
      <c r="Y44" s="276" t="s">
        <v>580</v>
      </c>
    </row>
    <row r="45" spans="2:25">
      <c r="B45" s="66" t="s">
        <v>47</v>
      </c>
      <c r="C45" s="66"/>
      <c r="D45" s="66"/>
      <c r="E45" s="66"/>
      <c r="F45" s="66"/>
      <c r="G45" s="66"/>
      <c r="H45" s="66"/>
      <c r="I45" s="66"/>
    </row>
    <row r="46" spans="2:25">
      <c r="B46" s="208"/>
      <c r="C46" s="208"/>
      <c r="D46" s="208"/>
      <c r="E46" s="208"/>
      <c r="F46" s="208"/>
      <c r="G46" s="208"/>
      <c r="H46" s="208"/>
      <c r="I46" s="208"/>
    </row>
    <row r="47" spans="2:25">
      <c r="B47" s="67" t="s">
        <v>125</v>
      </c>
      <c r="C47" s="68">
        <v>751.3</v>
      </c>
      <c r="D47" s="68">
        <v>593.70000000000005</v>
      </c>
      <c r="E47" s="68">
        <v>998.9</v>
      </c>
      <c r="F47" s="68">
        <v>2302.8000000000002</v>
      </c>
      <c r="G47" s="68">
        <v>1085.0999999999999</v>
      </c>
      <c r="H47" s="68">
        <v>2443</v>
      </c>
      <c r="I47" s="68">
        <v>4410.2</v>
      </c>
      <c r="J47" s="68">
        <v>3437.9</v>
      </c>
      <c r="K47" s="68">
        <v>3454.1</v>
      </c>
      <c r="L47" s="68">
        <v>4768.3</v>
      </c>
      <c r="M47" s="68">
        <v>5980.3</v>
      </c>
      <c r="N47" s="68">
        <v>4796.8999999999996</v>
      </c>
      <c r="O47" s="68">
        <v>9086.2000000000007</v>
      </c>
      <c r="P47" s="68">
        <v>7578.4</v>
      </c>
      <c r="Q47" s="68">
        <v>6571.6</v>
      </c>
      <c r="R47" s="68">
        <v>5966.2</v>
      </c>
      <c r="S47" s="68">
        <v>5406</v>
      </c>
      <c r="T47" s="68">
        <v>9269.2000000000007</v>
      </c>
      <c r="U47" s="68">
        <v>8429.1</v>
      </c>
      <c r="V47" s="68">
        <v>7761.6</v>
      </c>
      <c r="W47" s="68">
        <v>6458.1</v>
      </c>
      <c r="X47" s="68">
        <v>14453</v>
      </c>
      <c r="Y47" s="68">
        <v>9346.4</v>
      </c>
    </row>
    <row r="48" spans="2:25">
      <c r="B48" s="69" t="s">
        <v>355</v>
      </c>
      <c r="C48" s="70">
        <v>-636.29999999999995</v>
      </c>
      <c r="D48" s="70">
        <v>-558.9</v>
      </c>
      <c r="E48" s="70">
        <v>-916</v>
      </c>
      <c r="F48" s="70">
        <v>-2003.1</v>
      </c>
      <c r="G48" s="70">
        <v>-783.9</v>
      </c>
      <c r="H48" s="70">
        <v>-2133.6</v>
      </c>
      <c r="I48" s="70">
        <v>-3763.8</v>
      </c>
      <c r="J48" s="70">
        <v>-3067.5</v>
      </c>
      <c r="K48" s="70">
        <v>-2694.9</v>
      </c>
      <c r="L48" s="70">
        <v>-4585</v>
      </c>
      <c r="M48" s="70">
        <v>-5093.8</v>
      </c>
      <c r="N48" s="70">
        <v>-4557.3</v>
      </c>
      <c r="O48" s="70">
        <v>-9088.7999999999993</v>
      </c>
      <c r="P48" s="70">
        <v>-7269.4</v>
      </c>
      <c r="Q48" s="70">
        <v>-6097.6</v>
      </c>
      <c r="R48" s="70">
        <v>-5080.3999999999996</v>
      </c>
      <c r="S48" s="70">
        <v>-4441.1000000000004</v>
      </c>
      <c r="T48" s="70">
        <v>-8105.6</v>
      </c>
      <c r="U48" s="70">
        <v>-6541.8</v>
      </c>
      <c r="V48" s="70">
        <v>-6649.4</v>
      </c>
      <c r="W48" s="70">
        <v>-6030.2</v>
      </c>
      <c r="X48" s="70">
        <v>-12448.1</v>
      </c>
      <c r="Y48" s="70">
        <v>-8884.5</v>
      </c>
    </row>
    <row r="49" spans="2:25">
      <c r="B49" s="71" t="s">
        <v>127</v>
      </c>
      <c r="C49" s="72">
        <v>115</v>
      </c>
      <c r="D49" s="72">
        <v>34.799999999999997</v>
      </c>
      <c r="E49" s="72">
        <v>82.9</v>
      </c>
      <c r="F49" s="72">
        <v>299.7</v>
      </c>
      <c r="G49" s="72">
        <v>301.2</v>
      </c>
      <c r="H49" s="72">
        <v>309.39999999999998</v>
      </c>
      <c r="I49" s="72">
        <v>646.4</v>
      </c>
      <c r="J49" s="72">
        <v>370.4</v>
      </c>
      <c r="K49" s="72">
        <v>759.2</v>
      </c>
      <c r="L49" s="72">
        <v>183.3</v>
      </c>
      <c r="M49" s="72">
        <v>886.5</v>
      </c>
      <c r="N49" s="72">
        <v>239.6</v>
      </c>
      <c r="O49" s="72">
        <v>-2.6</v>
      </c>
      <c r="P49" s="72">
        <v>309</v>
      </c>
      <c r="Q49" s="72">
        <v>474</v>
      </c>
      <c r="R49" s="72">
        <v>885.8</v>
      </c>
      <c r="S49" s="72">
        <v>964.9</v>
      </c>
      <c r="T49" s="72">
        <v>1163.5999999999999</v>
      </c>
      <c r="U49" s="72">
        <v>1887.3</v>
      </c>
      <c r="V49" s="72">
        <v>1112.2</v>
      </c>
      <c r="W49" s="72">
        <v>427.9</v>
      </c>
      <c r="X49" s="72">
        <v>2004.9</v>
      </c>
      <c r="Y49" s="72">
        <v>461.9</v>
      </c>
    </row>
    <row r="50" spans="2:25">
      <c r="B50" s="71" t="s">
        <v>356</v>
      </c>
      <c r="C50" s="72">
        <v>-145</v>
      </c>
      <c r="D50" s="72">
        <v>-134.4</v>
      </c>
      <c r="E50" s="72">
        <v>-171.7</v>
      </c>
      <c r="F50" s="72">
        <v>-169.6</v>
      </c>
      <c r="G50" s="72">
        <v>-129.1</v>
      </c>
      <c r="H50" s="72">
        <v>-248.1</v>
      </c>
      <c r="I50" s="72">
        <v>-283.39999999999998</v>
      </c>
      <c r="J50" s="72">
        <v>-175.9</v>
      </c>
      <c r="K50" s="72">
        <v>-344.1</v>
      </c>
      <c r="L50" s="72">
        <v>-443</v>
      </c>
      <c r="M50" s="72">
        <v>-406.4</v>
      </c>
      <c r="N50" s="72">
        <v>-419.9</v>
      </c>
      <c r="O50" s="72">
        <v>-336.2</v>
      </c>
      <c r="P50" s="72">
        <v>-467.8</v>
      </c>
      <c r="Q50" s="72">
        <v>-362.6</v>
      </c>
      <c r="R50" s="72">
        <v>-341.4</v>
      </c>
      <c r="S50" s="72">
        <v>-388.3</v>
      </c>
      <c r="T50" s="72">
        <v>-561</v>
      </c>
      <c r="U50" s="72">
        <v>-530.29999999999995</v>
      </c>
      <c r="V50" s="72">
        <v>-652.70000000000005</v>
      </c>
      <c r="W50" s="72">
        <v>-467.7</v>
      </c>
      <c r="X50" s="72">
        <v>-724.4</v>
      </c>
      <c r="Y50" s="72">
        <v>-522.5</v>
      </c>
    </row>
    <row r="51" spans="2:25">
      <c r="B51" s="73" t="s">
        <v>357</v>
      </c>
      <c r="C51" s="74">
        <v>-77.3</v>
      </c>
      <c r="D51" s="74">
        <v>-73.8</v>
      </c>
      <c r="E51" s="74">
        <v>-101</v>
      </c>
      <c r="F51" s="74">
        <v>-100.3</v>
      </c>
      <c r="G51" s="74">
        <v>-65.599999999999994</v>
      </c>
      <c r="H51" s="74">
        <v>-164.1</v>
      </c>
      <c r="I51" s="74">
        <v>-200.4</v>
      </c>
      <c r="J51" s="74">
        <v>-107.8</v>
      </c>
      <c r="K51" s="74">
        <v>-203.5</v>
      </c>
      <c r="L51" s="74">
        <v>-248.3</v>
      </c>
      <c r="M51" s="74">
        <v>-228</v>
      </c>
      <c r="N51" s="74">
        <v>-197.6</v>
      </c>
      <c r="O51" s="74">
        <v>-190.2</v>
      </c>
      <c r="P51" s="74">
        <v>-337.8</v>
      </c>
      <c r="Q51" s="74">
        <v>-229.7</v>
      </c>
      <c r="R51" s="74">
        <v>-136.80000000000001</v>
      </c>
      <c r="S51" s="74">
        <v>-238.4</v>
      </c>
      <c r="T51" s="74">
        <v>-398.9</v>
      </c>
      <c r="U51" s="74">
        <v>-381.8</v>
      </c>
      <c r="V51" s="74">
        <v>-444.9</v>
      </c>
      <c r="W51" s="74">
        <v>-324</v>
      </c>
      <c r="X51" s="74">
        <v>-595.20000000000005</v>
      </c>
      <c r="Y51" s="74">
        <v>-404.4</v>
      </c>
    </row>
    <row r="52" spans="2:25">
      <c r="B52" s="73" t="s">
        <v>358</v>
      </c>
      <c r="C52" s="74">
        <v>-67.7</v>
      </c>
      <c r="D52" s="74">
        <v>-60.6</v>
      </c>
      <c r="E52" s="74">
        <v>-70.7</v>
      </c>
      <c r="F52" s="74">
        <v>-69.3</v>
      </c>
      <c r="G52" s="74">
        <v>-63.5</v>
      </c>
      <c r="H52" s="74">
        <v>-84</v>
      </c>
      <c r="I52" s="74">
        <v>-83</v>
      </c>
      <c r="J52" s="74">
        <v>-68.099999999999994</v>
      </c>
      <c r="K52" s="74">
        <v>-140.6</v>
      </c>
      <c r="L52" s="74">
        <v>-194.7</v>
      </c>
      <c r="M52" s="74">
        <v>-178.4</v>
      </c>
      <c r="N52" s="74">
        <v>-222.3</v>
      </c>
      <c r="O52" s="74">
        <v>-146</v>
      </c>
      <c r="P52" s="74">
        <v>-130</v>
      </c>
      <c r="Q52" s="74">
        <v>-132.9</v>
      </c>
      <c r="R52" s="74">
        <v>-204.6</v>
      </c>
      <c r="S52" s="74">
        <v>-149.9</v>
      </c>
      <c r="T52" s="74">
        <v>-162.1</v>
      </c>
      <c r="U52" s="74">
        <v>-148.5</v>
      </c>
      <c r="V52" s="74">
        <v>-207.8</v>
      </c>
      <c r="W52" s="74">
        <v>-143.69999999999999</v>
      </c>
      <c r="X52" s="74">
        <v>-129.19999999999999</v>
      </c>
      <c r="Y52" s="74">
        <v>-118.1</v>
      </c>
    </row>
    <row r="53" spans="2:25">
      <c r="B53" s="69" t="s">
        <v>359</v>
      </c>
      <c r="C53" s="70">
        <v>0.1</v>
      </c>
      <c r="D53" s="70">
        <v>42</v>
      </c>
      <c r="E53" s="70">
        <v>1.9</v>
      </c>
      <c r="F53" s="70">
        <v>117.4</v>
      </c>
      <c r="G53" s="70">
        <v>-16.5</v>
      </c>
      <c r="H53" s="70">
        <v>-8</v>
      </c>
      <c r="I53" s="70">
        <v>-34.4</v>
      </c>
      <c r="J53" s="70">
        <v>23.9</v>
      </c>
      <c r="K53" s="70">
        <v>-81.8</v>
      </c>
      <c r="L53" s="70">
        <v>152.6</v>
      </c>
      <c r="M53" s="70">
        <v>17</v>
      </c>
      <c r="N53" s="70">
        <v>-45.7</v>
      </c>
      <c r="O53" s="70">
        <v>13.8</v>
      </c>
      <c r="P53" s="70">
        <v>37.5</v>
      </c>
      <c r="Q53" s="70">
        <v>-4</v>
      </c>
      <c r="R53" s="70">
        <v>60</v>
      </c>
      <c r="S53" s="70">
        <v>-10.3</v>
      </c>
      <c r="T53" s="70">
        <v>-4.5</v>
      </c>
      <c r="U53" s="70">
        <v>18.600000000000001</v>
      </c>
      <c r="V53" s="70">
        <v>74.7</v>
      </c>
      <c r="W53" s="70">
        <v>341.3</v>
      </c>
      <c r="X53" s="70">
        <v>28.2</v>
      </c>
      <c r="Y53" s="70">
        <v>-89.3</v>
      </c>
    </row>
    <row r="54" spans="2:25">
      <c r="B54" s="69" t="s">
        <v>135</v>
      </c>
      <c r="C54" s="70">
        <v>2.2999999999999998</v>
      </c>
      <c r="D54" s="70">
        <v>4.2</v>
      </c>
      <c r="E54" s="70">
        <v>-5.7</v>
      </c>
      <c r="F54" s="70">
        <v>3.9</v>
      </c>
      <c r="G54" s="70">
        <v>-2.4</v>
      </c>
      <c r="H54" s="70">
        <v>2.6</v>
      </c>
      <c r="I54" s="70">
        <v>2.1</v>
      </c>
      <c r="J54" s="70">
        <v>3.4</v>
      </c>
      <c r="K54" s="70">
        <v>2.5</v>
      </c>
      <c r="L54" s="70">
        <v>3.4</v>
      </c>
      <c r="M54" s="70">
        <v>3.3</v>
      </c>
      <c r="N54" s="70">
        <v>4.3</v>
      </c>
      <c r="O54" s="70">
        <v>2.2999999999999998</v>
      </c>
      <c r="P54" s="70">
        <v>50.8</v>
      </c>
      <c r="Q54" s="70">
        <v>3.6</v>
      </c>
      <c r="R54" s="70">
        <v>2.2999999999999998</v>
      </c>
      <c r="S54" s="70">
        <v>2.1</v>
      </c>
      <c r="T54" s="70">
        <v>3.5</v>
      </c>
      <c r="U54" s="70">
        <v>4.9000000000000004</v>
      </c>
      <c r="V54" s="70">
        <v>4.5999999999999996</v>
      </c>
      <c r="W54" s="70">
        <v>3.9</v>
      </c>
      <c r="X54" s="70">
        <v>3.6</v>
      </c>
      <c r="Y54" s="70">
        <v>7.6</v>
      </c>
    </row>
    <row r="55" spans="2:25">
      <c r="B55" s="71" t="s">
        <v>360</v>
      </c>
      <c r="C55" s="72">
        <v>-27.5</v>
      </c>
      <c r="D55" s="72">
        <v>-53.4</v>
      </c>
      <c r="E55" s="72">
        <v>-92.6</v>
      </c>
      <c r="F55" s="72">
        <v>251.4</v>
      </c>
      <c r="G55" s="72">
        <v>153.19999999999999</v>
      </c>
      <c r="H55" s="72">
        <v>55.8</v>
      </c>
      <c r="I55" s="72">
        <v>330.7</v>
      </c>
      <c r="J55" s="72">
        <v>221.8</v>
      </c>
      <c r="K55" s="72">
        <v>335.8</v>
      </c>
      <c r="L55" s="72">
        <v>-103.7</v>
      </c>
      <c r="M55" s="72">
        <v>500.4</v>
      </c>
      <c r="N55" s="72">
        <v>-221.7</v>
      </c>
      <c r="O55" s="72">
        <v>-322.7</v>
      </c>
      <c r="P55" s="72">
        <v>-70.400000000000006</v>
      </c>
      <c r="Q55" s="72">
        <v>111</v>
      </c>
      <c r="R55" s="72">
        <v>606.79999999999995</v>
      </c>
      <c r="S55" s="72">
        <v>568.4</v>
      </c>
      <c r="T55" s="72">
        <v>601.6</v>
      </c>
      <c r="U55" s="72">
        <v>1380.6</v>
      </c>
      <c r="V55" s="72">
        <v>538.9</v>
      </c>
      <c r="W55" s="72">
        <v>305.39999999999998</v>
      </c>
      <c r="X55" s="72">
        <v>1312.4</v>
      </c>
      <c r="Y55" s="72">
        <v>-142.19999999999999</v>
      </c>
    </row>
    <row r="56" spans="2:25">
      <c r="B56" s="71" t="s">
        <v>154</v>
      </c>
      <c r="C56" s="72">
        <v>255.9</v>
      </c>
      <c r="D56" s="72">
        <v>168.5</v>
      </c>
      <c r="E56" s="72">
        <v>307.89999999999998</v>
      </c>
      <c r="F56" s="72">
        <v>714.3</v>
      </c>
      <c r="G56" s="72">
        <v>184.8</v>
      </c>
      <c r="H56" s="72">
        <v>388.9</v>
      </c>
      <c r="I56" s="72">
        <v>676.5</v>
      </c>
      <c r="J56" s="72">
        <v>556.29999999999995</v>
      </c>
      <c r="K56" s="72">
        <v>735.8</v>
      </c>
      <c r="L56" s="72">
        <v>851.4</v>
      </c>
      <c r="M56" s="72">
        <v>810.2</v>
      </c>
      <c r="N56" s="72">
        <v>968.6</v>
      </c>
      <c r="O56" s="72">
        <v>929.5</v>
      </c>
      <c r="P56" s="72">
        <v>1288.5</v>
      </c>
      <c r="Q56" s="72">
        <v>738.6</v>
      </c>
      <c r="R56" s="72">
        <v>555.20000000000005</v>
      </c>
      <c r="S56" s="72">
        <v>675.7</v>
      </c>
      <c r="T56" s="72">
        <v>981</v>
      </c>
      <c r="U56" s="72">
        <v>800.6</v>
      </c>
      <c r="V56" s="72">
        <v>1284</v>
      </c>
      <c r="W56" s="72">
        <v>582.5</v>
      </c>
      <c r="X56" s="72">
        <v>1273.5999999999999</v>
      </c>
      <c r="Y56" s="72">
        <v>773.8</v>
      </c>
    </row>
    <row r="57" spans="2:25">
      <c r="B57" s="71" t="s">
        <v>5</v>
      </c>
      <c r="C57" s="72">
        <v>228.3</v>
      </c>
      <c r="D57" s="72">
        <v>115.1</v>
      </c>
      <c r="E57" s="72">
        <v>215.3</v>
      </c>
      <c r="F57" s="72">
        <v>965.7</v>
      </c>
      <c r="G57" s="72">
        <v>337.9</v>
      </c>
      <c r="H57" s="72">
        <v>444.7</v>
      </c>
      <c r="I57" s="72">
        <v>1007.2</v>
      </c>
      <c r="J57" s="72">
        <v>778.1</v>
      </c>
      <c r="K57" s="72">
        <v>1071.5999999999999</v>
      </c>
      <c r="L57" s="72">
        <v>747.7</v>
      </c>
      <c r="M57" s="72">
        <v>1310.7</v>
      </c>
      <c r="N57" s="72">
        <v>747</v>
      </c>
      <c r="O57" s="72">
        <v>606.79999999999995</v>
      </c>
      <c r="P57" s="72">
        <v>1218.0999999999999</v>
      </c>
      <c r="Q57" s="72">
        <v>849.6</v>
      </c>
      <c r="R57" s="72">
        <v>1161.9000000000001</v>
      </c>
      <c r="S57" s="72">
        <v>1244.2</v>
      </c>
      <c r="T57" s="72">
        <v>1582.6</v>
      </c>
      <c r="U57" s="72">
        <v>2181.1999999999998</v>
      </c>
      <c r="V57" s="72">
        <v>1822.8</v>
      </c>
      <c r="W57" s="72">
        <v>887.9</v>
      </c>
      <c r="X57" s="72">
        <v>2585.9</v>
      </c>
      <c r="Y57" s="72">
        <v>631.6</v>
      </c>
    </row>
    <row r="58" spans="2:25">
      <c r="B58" t="s">
        <v>361</v>
      </c>
      <c r="C58" s="3" t="s">
        <v>139</v>
      </c>
      <c r="D58" s="3" t="s">
        <v>139</v>
      </c>
      <c r="E58" s="3" t="s">
        <v>139</v>
      </c>
      <c r="F58" s="3" t="s">
        <v>139</v>
      </c>
      <c r="G58" s="3" t="s">
        <v>139</v>
      </c>
      <c r="H58" s="3" t="s">
        <v>139</v>
      </c>
      <c r="I58" s="3" t="s">
        <v>139</v>
      </c>
      <c r="J58" s="3" t="s">
        <v>139</v>
      </c>
      <c r="K58" s="3" t="s">
        <v>139</v>
      </c>
      <c r="L58" s="3" t="s">
        <v>139</v>
      </c>
      <c r="M58" s="3" t="s">
        <v>139</v>
      </c>
      <c r="N58" s="3" t="s">
        <v>139</v>
      </c>
      <c r="O58" s="3" t="s">
        <v>139</v>
      </c>
      <c r="P58" s="3" t="s">
        <v>139</v>
      </c>
      <c r="Q58" s="3" t="s">
        <v>139</v>
      </c>
      <c r="R58" s="3" t="s">
        <v>139</v>
      </c>
      <c r="S58" s="3" t="s">
        <v>139</v>
      </c>
      <c r="T58" s="3" t="s">
        <v>139</v>
      </c>
      <c r="U58" s="3" t="s">
        <v>139</v>
      </c>
      <c r="V58" s="3" t="s">
        <v>139</v>
      </c>
      <c r="W58" s="3" t="s">
        <v>139</v>
      </c>
      <c r="X58" s="3" t="s">
        <v>139</v>
      </c>
      <c r="Y58" s="3" t="s">
        <v>139</v>
      </c>
    </row>
    <row r="59" spans="2:25">
      <c r="B59" t="s">
        <v>362</v>
      </c>
      <c r="C59" s="3" t="s">
        <v>139</v>
      </c>
      <c r="D59" s="3" t="s">
        <v>139</v>
      </c>
      <c r="E59" s="3" t="s">
        <v>139</v>
      </c>
      <c r="F59" s="3" t="s">
        <v>139</v>
      </c>
      <c r="G59" s="3" t="s">
        <v>139</v>
      </c>
      <c r="H59" s="3" t="s">
        <v>139</v>
      </c>
      <c r="I59" s="3" t="s">
        <v>139</v>
      </c>
      <c r="J59" s="3" t="s">
        <v>139</v>
      </c>
      <c r="K59" s="3" t="s">
        <v>139</v>
      </c>
      <c r="L59" s="3" t="s">
        <v>139</v>
      </c>
      <c r="M59" s="3" t="s">
        <v>139</v>
      </c>
      <c r="N59" s="3" t="s">
        <v>139</v>
      </c>
      <c r="O59" s="3" t="s">
        <v>139</v>
      </c>
      <c r="P59" s="3" t="s">
        <v>139</v>
      </c>
      <c r="Q59" s="3" t="s">
        <v>139</v>
      </c>
      <c r="R59" s="3" t="s">
        <v>139</v>
      </c>
      <c r="S59" s="3" t="s">
        <v>139</v>
      </c>
      <c r="T59" s="3" t="s">
        <v>139</v>
      </c>
      <c r="U59" s="3" t="s">
        <v>139</v>
      </c>
      <c r="V59" s="3" t="s">
        <v>139</v>
      </c>
      <c r="W59" s="3" t="s">
        <v>139</v>
      </c>
      <c r="X59" s="3" t="s">
        <v>139</v>
      </c>
      <c r="Y59" s="3" t="s">
        <v>139</v>
      </c>
    </row>
    <row r="60" spans="2:25">
      <c r="B60" t="s">
        <v>298</v>
      </c>
      <c r="C60" s="3">
        <v>-42.4</v>
      </c>
      <c r="D60" s="3">
        <v>53</v>
      </c>
      <c r="E60" s="3">
        <v>4.5999999999999996</v>
      </c>
      <c r="F60" s="3">
        <v>-20.5</v>
      </c>
      <c r="G60" s="3">
        <v>-109.4</v>
      </c>
      <c r="H60" s="3">
        <v>-41.8</v>
      </c>
      <c r="I60" s="3">
        <v>-7</v>
      </c>
      <c r="J60" s="3">
        <v>-82.5</v>
      </c>
      <c r="K60" s="3">
        <v>-418.7</v>
      </c>
      <c r="L60" s="3">
        <v>228</v>
      </c>
      <c r="M60" s="3">
        <v>-260.10000000000002</v>
      </c>
      <c r="N60" s="3">
        <v>-299.5</v>
      </c>
      <c r="O60" s="3">
        <v>333.9</v>
      </c>
      <c r="P60" s="3">
        <v>453.2</v>
      </c>
      <c r="Q60" s="3">
        <v>-374.4</v>
      </c>
      <c r="R60" s="3">
        <v>-313.2</v>
      </c>
      <c r="S60" s="3">
        <v>-107.3</v>
      </c>
      <c r="T60" s="3">
        <v>-45</v>
      </c>
      <c r="U60" s="3">
        <v>164.6</v>
      </c>
      <c r="V60" s="3">
        <v>-25.5</v>
      </c>
      <c r="W60" s="3">
        <v>46.2</v>
      </c>
      <c r="X60" s="3">
        <v>15.7</v>
      </c>
      <c r="Y60" s="3">
        <v>109.5</v>
      </c>
    </row>
    <row r="61" spans="2:25">
      <c r="B61" t="s">
        <v>299</v>
      </c>
      <c r="C61" s="3">
        <v>-91.3</v>
      </c>
      <c r="D61" s="3">
        <v>-114.1</v>
      </c>
      <c r="E61" s="3">
        <v>-95.3</v>
      </c>
      <c r="F61" s="3">
        <v>-166.7</v>
      </c>
      <c r="G61" s="3">
        <v>-110.7</v>
      </c>
      <c r="H61" s="3">
        <v>-155.69999999999999</v>
      </c>
      <c r="I61" s="3">
        <v>-192.7</v>
      </c>
      <c r="J61" s="3">
        <v>-184</v>
      </c>
      <c r="K61" s="3">
        <v>-293.7</v>
      </c>
      <c r="L61" s="3">
        <v>-311.3</v>
      </c>
      <c r="M61" s="3">
        <v>-324.2</v>
      </c>
      <c r="N61" s="3">
        <v>-348.7</v>
      </c>
      <c r="O61" s="3">
        <v>-359</v>
      </c>
      <c r="P61" s="3">
        <v>-423.6</v>
      </c>
      <c r="Q61" s="3">
        <v>-334.9</v>
      </c>
      <c r="R61" s="3">
        <v>-221.4</v>
      </c>
      <c r="S61" s="3">
        <v>-298.60000000000002</v>
      </c>
      <c r="T61" s="3">
        <v>-365</v>
      </c>
      <c r="U61" s="3">
        <v>-296.89999999999998</v>
      </c>
      <c r="V61" s="3">
        <v>-427.5</v>
      </c>
      <c r="W61" s="3">
        <v>-360.3</v>
      </c>
      <c r="X61" s="3">
        <v>-516.29999999999995</v>
      </c>
      <c r="Y61" s="3">
        <v>-332.6</v>
      </c>
    </row>
    <row r="62" spans="2:25">
      <c r="B62" t="s">
        <v>363</v>
      </c>
      <c r="C62" s="3" t="s">
        <v>139</v>
      </c>
      <c r="D62" s="3" t="s">
        <v>139</v>
      </c>
      <c r="E62" s="3" t="s">
        <v>139</v>
      </c>
      <c r="F62" s="3" t="s">
        <v>139</v>
      </c>
      <c r="G62" s="3" t="s">
        <v>139</v>
      </c>
      <c r="H62" s="3" t="s">
        <v>139</v>
      </c>
      <c r="I62" s="3" t="s">
        <v>139</v>
      </c>
      <c r="J62" s="3" t="s">
        <v>139</v>
      </c>
      <c r="K62" s="3">
        <v>102.4</v>
      </c>
      <c r="L62" s="3">
        <v>-61.5</v>
      </c>
      <c r="M62" s="3" t="s">
        <v>139</v>
      </c>
      <c r="N62" s="3">
        <v>75</v>
      </c>
      <c r="O62" s="3" t="s">
        <v>139</v>
      </c>
      <c r="P62" s="3" t="s">
        <v>139</v>
      </c>
      <c r="Q62" s="3" t="s">
        <v>139</v>
      </c>
      <c r="R62" s="3" t="s">
        <v>139</v>
      </c>
      <c r="S62" s="3" t="s">
        <v>139</v>
      </c>
      <c r="T62" s="3">
        <v>9.6999999999999993</v>
      </c>
      <c r="U62" s="3">
        <v>-636.6</v>
      </c>
      <c r="V62" s="3">
        <v>636.6</v>
      </c>
      <c r="W62" s="3" t="s">
        <v>139</v>
      </c>
      <c r="X62" s="3" t="s">
        <v>139</v>
      </c>
      <c r="Y62" s="3">
        <v>532.6</v>
      </c>
    </row>
    <row r="63" spans="2:25">
      <c r="B63" s="71" t="s">
        <v>364</v>
      </c>
      <c r="C63" s="72">
        <v>94.6</v>
      </c>
      <c r="D63" s="72">
        <v>54</v>
      </c>
      <c r="E63" s="72">
        <v>124.6</v>
      </c>
      <c r="F63" s="72">
        <v>778.5</v>
      </c>
      <c r="G63" s="72">
        <v>117.8</v>
      </c>
      <c r="H63" s="72">
        <v>247.2</v>
      </c>
      <c r="I63" s="72">
        <v>807.5</v>
      </c>
      <c r="J63" s="72">
        <v>511.6</v>
      </c>
      <c r="K63" s="72">
        <v>461.6</v>
      </c>
      <c r="L63" s="72">
        <v>602.9</v>
      </c>
      <c r="M63" s="72">
        <v>726.4</v>
      </c>
      <c r="N63" s="72">
        <v>173.8</v>
      </c>
      <c r="O63" s="72">
        <v>581.70000000000005</v>
      </c>
      <c r="P63" s="72">
        <v>1247.7</v>
      </c>
      <c r="Q63" s="72">
        <v>140.30000000000001</v>
      </c>
      <c r="R63" s="72">
        <v>627.29999999999995</v>
      </c>
      <c r="S63" s="72">
        <v>838.3</v>
      </c>
      <c r="T63" s="72">
        <v>1182.3</v>
      </c>
      <c r="U63" s="72">
        <v>1412.3</v>
      </c>
      <c r="V63" s="72">
        <v>2006.4</v>
      </c>
      <c r="W63" s="72">
        <v>573.79999999999995</v>
      </c>
      <c r="X63" s="72">
        <v>2085.3000000000002</v>
      </c>
      <c r="Y63" s="72">
        <v>941.1</v>
      </c>
    </row>
    <row r="64" spans="2:25">
      <c r="B64" s="275"/>
      <c r="C64" s="276" t="s">
        <v>111</v>
      </c>
      <c r="D64" s="276" t="s">
        <v>112</v>
      </c>
      <c r="E64" s="276" t="s">
        <v>113</v>
      </c>
      <c r="F64" s="276" t="s">
        <v>114</v>
      </c>
      <c r="G64" s="276" t="s">
        <v>115</v>
      </c>
      <c r="H64" s="276" t="s">
        <v>116</v>
      </c>
      <c r="I64" s="276" t="s">
        <v>117</v>
      </c>
      <c r="J64" s="276" t="s">
        <v>294</v>
      </c>
      <c r="K64" s="276" t="s">
        <v>406</v>
      </c>
      <c r="L64" s="276" t="s">
        <v>401</v>
      </c>
      <c r="M64" s="276" t="s">
        <v>392</v>
      </c>
      <c r="N64" s="276" t="s">
        <v>74</v>
      </c>
      <c r="O64" s="276" t="s">
        <v>405</v>
      </c>
      <c r="P64" s="276" t="s">
        <v>402</v>
      </c>
      <c r="Q64" s="276" t="s">
        <v>487</v>
      </c>
      <c r="R64" s="276" t="s">
        <v>574</v>
      </c>
      <c r="S64" s="276" t="s">
        <v>575</v>
      </c>
      <c r="T64" s="276" t="s">
        <v>576</v>
      </c>
      <c r="U64" s="276" t="s">
        <v>577</v>
      </c>
      <c r="V64" s="276" t="s">
        <v>578</v>
      </c>
      <c r="W64" s="276" t="s">
        <v>579</v>
      </c>
      <c r="X64" s="276" t="s">
        <v>568</v>
      </c>
      <c r="Y64" s="276" t="s">
        <v>580</v>
      </c>
    </row>
    <row r="65" spans="2:26">
      <c r="B65" s="66" t="s">
        <v>48</v>
      </c>
      <c r="C65" s="209"/>
      <c r="D65" s="209"/>
      <c r="E65" s="209"/>
      <c r="F65" s="209"/>
      <c r="G65" s="209"/>
      <c r="H65" s="209"/>
      <c r="I65" s="209"/>
    </row>
    <row r="66" spans="2:26">
      <c r="B66" s="208"/>
      <c r="C66" s="210"/>
      <c r="D66" s="210"/>
      <c r="E66" s="210"/>
      <c r="F66" s="210"/>
      <c r="G66" s="210"/>
      <c r="H66" s="210"/>
      <c r="I66" s="210"/>
    </row>
    <row r="67" spans="2:26">
      <c r="B67" s="67" t="s">
        <v>125</v>
      </c>
      <c r="C67" s="68">
        <v>27579.3</v>
      </c>
      <c r="D67" s="68">
        <v>28425.5</v>
      </c>
      <c r="E67" s="68">
        <v>28962.2</v>
      </c>
      <c r="F67" s="68">
        <v>25861</v>
      </c>
      <c r="G67" s="68">
        <v>16833.7</v>
      </c>
      <c r="H67" s="68">
        <v>23828.1</v>
      </c>
      <c r="I67" s="68">
        <v>26148.400000000001</v>
      </c>
      <c r="J67" s="68">
        <v>28100.2</v>
      </c>
      <c r="K67" s="68">
        <v>34100.300000000003</v>
      </c>
      <c r="L67" s="68">
        <v>39924.9</v>
      </c>
      <c r="M67" s="68">
        <v>45434.9</v>
      </c>
      <c r="N67" s="68">
        <v>46110.400000000001</v>
      </c>
      <c r="O67" s="68">
        <v>55973.8</v>
      </c>
      <c r="P67" s="68">
        <v>56110.1</v>
      </c>
      <c r="Q67" s="68">
        <v>47111.6</v>
      </c>
      <c r="R67" s="68">
        <v>43502.7</v>
      </c>
      <c r="S67" s="68">
        <v>40130.800000000003</v>
      </c>
      <c r="T67" s="68">
        <v>45203.9</v>
      </c>
      <c r="U67" s="68">
        <v>45373.8</v>
      </c>
      <c r="V67" s="68">
        <v>41826.699999999997</v>
      </c>
      <c r="W67" s="68">
        <v>47720.7</v>
      </c>
      <c r="X67" s="68">
        <v>51858.9</v>
      </c>
      <c r="Y67" s="68">
        <v>49254.2</v>
      </c>
      <c r="Z67" s="14"/>
    </row>
    <row r="68" spans="2:26">
      <c r="B68" s="69" t="s">
        <v>355</v>
      </c>
      <c r="C68" s="70">
        <v>-26472.7</v>
      </c>
      <c r="D68" s="70">
        <v>-27432.6</v>
      </c>
      <c r="E68" s="70">
        <v>-27280.400000000001</v>
      </c>
      <c r="F68" s="70">
        <v>-24809.599999999999</v>
      </c>
      <c r="G68" s="70">
        <v>-16666.599999999999</v>
      </c>
      <c r="H68" s="70">
        <v>-22588.799999999999</v>
      </c>
      <c r="I68" s="70">
        <v>-24755.7</v>
      </c>
      <c r="J68" s="70">
        <v>-26568.9</v>
      </c>
      <c r="K68" s="70">
        <v>-32714.9</v>
      </c>
      <c r="L68" s="70">
        <v>-38505.800000000003</v>
      </c>
      <c r="M68" s="70">
        <v>-43656.9</v>
      </c>
      <c r="N68" s="70">
        <v>-44708.4</v>
      </c>
      <c r="O68" s="70">
        <v>-53842.5</v>
      </c>
      <c r="P68" s="70">
        <v>-54128.4</v>
      </c>
      <c r="Q68" s="70">
        <v>-46023.3</v>
      </c>
      <c r="R68" s="70">
        <v>-38390.699999999997</v>
      </c>
      <c r="S68" s="70">
        <v>-38594.300000000003</v>
      </c>
      <c r="T68" s="70">
        <v>-42215.4</v>
      </c>
      <c r="U68" s="70">
        <v>-42562.3</v>
      </c>
      <c r="V68" s="70">
        <v>-39063.9</v>
      </c>
      <c r="W68" s="70">
        <v>-45491.4</v>
      </c>
      <c r="X68" s="70">
        <v>-49575.7</v>
      </c>
      <c r="Y68" s="70">
        <v>-46852.5</v>
      </c>
    </row>
    <row r="69" spans="2:26">
      <c r="B69" s="71" t="s">
        <v>127</v>
      </c>
      <c r="C69" s="72">
        <v>1106.5</v>
      </c>
      <c r="D69" s="72">
        <v>992.8</v>
      </c>
      <c r="E69" s="72">
        <v>1681.8</v>
      </c>
      <c r="F69" s="72">
        <v>1051.4000000000001</v>
      </c>
      <c r="G69" s="72">
        <v>167.1</v>
      </c>
      <c r="H69" s="72">
        <v>1239.3</v>
      </c>
      <c r="I69" s="72">
        <v>1392.7</v>
      </c>
      <c r="J69" s="72">
        <v>1531.3</v>
      </c>
      <c r="K69" s="72">
        <v>1385.4</v>
      </c>
      <c r="L69" s="72">
        <v>1419.1</v>
      </c>
      <c r="M69" s="72">
        <v>1778</v>
      </c>
      <c r="N69" s="72">
        <v>1402</v>
      </c>
      <c r="O69" s="72">
        <v>2131.3000000000002</v>
      </c>
      <c r="P69" s="72">
        <v>1981.7</v>
      </c>
      <c r="Q69" s="72">
        <v>1088.4000000000001</v>
      </c>
      <c r="R69" s="72">
        <v>5112</v>
      </c>
      <c r="S69" s="72">
        <v>1536.5</v>
      </c>
      <c r="T69" s="72">
        <v>2988.5</v>
      </c>
      <c r="U69" s="72">
        <v>2811.5</v>
      </c>
      <c r="V69" s="72">
        <v>2762.8</v>
      </c>
      <c r="W69" s="72">
        <v>2229.3000000000002</v>
      </c>
      <c r="X69" s="72">
        <v>2283.1999999999998</v>
      </c>
      <c r="Y69" s="72">
        <v>2401.6999999999998</v>
      </c>
    </row>
    <row r="70" spans="2:26">
      <c r="B70" s="71" t="s">
        <v>356</v>
      </c>
      <c r="C70" s="72">
        <v>-698.8</v>
      </c>
      <c r="D70" s="72">
        <v>-713</v>
      </c>
      <c r="E70" s="72">
        <v>-713.1</v>
      </c>
      <c r="F70" s="72">
        <v>-715.5</v>
      </c>
      <c r="G70" s="72">
        <v>-631.70000000000005</v>
      </c>
      <c r="H70" s="72">
        <v>-659</v>
      </c>
      <c r="I70" s="72">
        <v>-726.4</v>
      </c>
      <c r="J70" s="72">
        <v>-778.5</v>
      </c>
      <c r="K70" s="72">
        <v>-775.3</v>
      </c>
      <c r="L70" s="72">
        <v>-877.4</v>
      </c>
      <c r="M70" s="72">
        <v>-946.9</v>
      </c>
      <c r="N70" s="72">
        <v>-1076.7</v>
      </c>
      <c r="O70" s="72">
        <v>-1086.0999999999999</v>
      </c>
      <c r="P70" s="72">
        <v>-1175.9000000000001</v>
      </c>
      <c r="Q70" s="72">
        <v>-1184.4000000000001</v>
      </c>
      <c r="R70" s="72">
        <v>-1280.3</v>
      </c>
      <c r="S70" s="72">
        <v>-1188.5</v>
      </c>
      <c r="T70" s="72">
        <v>-1280.7</v>
      </c>
      <c r="U70" s="72">
        <v>-1038</v>
      </c>
      <c r="V70" s="72">
        <v>-1299.4000000000001</v>
      </c>
      <c r="W70" s="72">
        <v>-1218.8</v>
      </c>
      <c r="X70" s="72">
        <v>-1294.9000000000001</v>
      </c>
      <c r="Y70" s="72">
        <v>-1440.7</v>
      </c>
    </row>
    <row r="71" spans="2:26">
      <c r="B71" s="73" t="s">
        <v>357</v>
      </c>
      <c r="C71" s="74">
        <v>-546.20000000000005</v>
      </c>
      <c r="D71" s="74">
        <v>-547.4</v>
      </c>
      <c r="E71" s="74">
        <v>-582.9</v>
      </c>
      <c r="F71" s="74">
        <v>-551.20000000000005</v>
      </c>
      <c r="G71" s="74">
        <v>-485.3</v>
      </c>
      <c r="H71" s="74">
        <v>-513.29999999999995</v>
      </c>
      <c r="I71" s="74">
        <v>-566.6</v>
      </c>
      <c r="J71" s="74">
        <v>-585.29999999999995</v>
      </c>
      <c r="K71" s="74">
        <v>-606.1</v>
      </c>
      <c r="L71" s="74">
        <v>-684.2</v>
      </c>
      <c r="M71" s="74">
        <v>-715.2</v>
      </c>
      <c r="N71" s="74">
        <v>-812.4</v>
      </c>
      <c r="O71" s="74">
        <v>-840.3</v>
      </c>
      <c r="P71" s="74">
        <v>-927.3</v>
      </c>
      <c r="Q71" s="74">
        <v>-932.1</v>
      </c>
      <c r="R71" s="74">
        <v>-968.5</v>
      </c>
      <c r="S71" s="74">
        <v>-896.4</v>
      </c>
      <c r="T71" s="74">
        <v>-995.6</v>
      </c>
      <c r="U71" s="74">
        <v>-902.5</v>
      </c>
      <c r="V71" s="74">
        <v>-924.6</v>
      </c>
      <c r="W71" s="74">
        <v>-923.3</v>
      </c>
      <c r="X71" s="74">
        <v>-1019.5</v>
      </c>
      <c r="Y71" s="74">
        <v>-1160.2</v>
      </c>
    </row>
    <row r="72" spans="2:26">
      <c r="B72" s="73" t="s">
        <v>358</v>
      </c>
      <c r="C72" s="74">
        <v>-152.6</v>
      </c>
      <c r="D72" s="74">
        <v>-165.6</v>
      </c>
      <c r="E72" s="74">
        <v>-130.19999999999999</v>
      </c>
      <c r="F72" s="74">
        <v>-164.3</v>
      </c>
      <c r="G72" s="74">
        <v>-146.4</v>
      </c>
      <c r="H72" s="74">
        <v>-145.69999999999999</v>
      </c>
      <c r="I72" s="74">
        <v>-159.80000000000001</v>
      </c>
      <c r="J72" s="74">
        <v>-193.2</v>
      </c>
      <c r="K72" s="74">
        <v>-169.2</v>
      </c>
      <c r="L72" s="74">
        <v>-193.2</v>
      </c>
      <c r="M72" s="74">
        <v>-231.7</v>
      </c>
      <c r="N72" s="74">
        <v>-264.3</v>
      </c>
      <c r="O72" s="74">
        <v>-245.8</v>
      </c>
      <c r="P72" s="74">
        <v>-248.6</v>
      </c>
      <c r="Q72" s="74">
        <v>-252.3</v>
      </c>
      <c r="R72" s="74">
        <v>-311.8</v>
      </c>
      <c r="S72" s="74">
        <v>-292.10000000000002</v>
      </c>
      <c r="T72" s="74">
        <v>-285.10000000000002</v>
      </c>
      <c r="U72" s="74">
        <v>-135.5</v>
      </c>
      <c r="V72" s="74">
        <v>-374.8</v>
      </c>
      <c r="W72" s="74">
        <v>-295.5</v>
      </c>
      <c r="X72" s="74">
        <v>-275.39999999999998</v>
      </c>
      <c r="Y72" s="74">
        <v>-280.5</v>
      </c>
    </row>
    <row r="73" spans="2:26">
      <c r="B73" s="69" t="s">
        <v>359</v>
      </c>
      <c r="C73" s="70">
        <v>146.19999999999999</v>
      </c>
      <c r="D73" s="70">
        <v>333.4</v>
      </c>
      <c r="E73" s="70">
        <v>1124.2</v>
      </c>
      <c r="F73" s="70">
        <v>137.5</v>
      </c>
      <c r="G73" s="70">
        <v>77.400000000000006</v>
      </c>
      <c r="H73" s="70">
        <v>169.5</v>
      </c>
      <c r="I73" s="70">
        <v>9.3000000000000007</v>
      </c>
      <c r="J73" s="70">
        <v>95</v>
      </c>
      <c r="K73" s="70">
        <v>161.5</v>
      </c>
      <c r="L73" s="70">
        <v>140.80000000000001</v>
      </c>
      <c r="M73" s="70">
        <v>80.3</v>
      </c>
      <c r="N73" s="70">
        <v>141.6</v>
      </c>
      <c r="O73" s="70">
        <v>791.9</v>
      </c>
      <c r="P73" s="70">
        <v>-686.9</v>
      </c>
      <c r="Q73" s="70">
        <v>37.299999999999997</v>
      </c>
      <c r="R73" s="70">
        <v>368.4</v>
      </c>
      <c r="S73" s="70">
        <v>1637.7</v>
      </c>
      <c r="T73" s="70">
        <v>-245.6</v>
      </c>
      <c r="U73" s="70">
        <v>83.3</v>
      </c>
      <c r="V73" s="70">
        <v>-59</v>
      </c>
      <c r="W73" s="70">
        <v>1715.2</v>
      </c>
      <c r="X73" s="70">
        <v>-30.6</v>
      </c>
      <c r="Y73" s="70">
        <v>-27.7</v>
      </c>
    </row>
    <row r="74" spans="2:26">
      <c r="B74" s="69" t="s">
        <v>135</v>
      </c>
      <c r="C74" s="70" t="s">
        <v>139</v>
      </c>
      <c r="D74" s="70" t="s">
        <v>149</v>
      </c>
      <c r="E74" s="70">
        <v>4.9000000000000004</v>
      </c>
      <c r="F74" s="70">
        <v>0.4</v>
      </c>
      <c r="G74" s="70">
        <v>0.5</v>
      </c>
      <c r="H74" s="70" t="s">
        <v>149</v>
      </c>
      <c r="I74" s="70">
        <v>-1.8</v>
      </c>
      <c r="J74" s="70">
        <v>-8.3000000000000007</v>
      </c>
      <c r="K74" s="70">
        <v>-5.4</v>
      </c>
      <c r="L74" s="70">
        <v>-5.8</v>
      </c>
      <c r="M74" s="70">
        <v>-6.2</v>
      </c>
      <c r="N74" s="70">
        <v>-10.4</v>
      </c>
      <c r="O74" s="70">
        <v>-0.2</v>
      </c>
      <c r="P74" s="70">
        <v>-9.6999999999999993</v>
      </c>
      <c r="Q74" s="70">
        <v>-4.5</v>
      </c>
      <c r="R74" s="70">
        <v>0.7</v>
      </c>
      <c r="S74" s="70">
        <v>-1.5</v>
      </c>
      <c r="T74" s="70">
        <v>-2.2999999999999998</v>
      </c>
      <c r="U74" s="70">
        <v>-3</v>
      </c>
      <c r="V74" s="70">
        <v>-2.2999999999999998</v>
      </c>
      <c r="W74" s="70">
        <v>-2.2999999999999998</v>
      </c>
      <c r="X74" s="70">
        <v>-3.2</v>
      </c>
      <c r="Y74" s="70">
        <v>0.5</v>
      </c>
    </row>
    <row r="75" spans="2:26">
      <c r="B75" s="71" t="s">
        <v>360</v>
      </c>
      <c r="C75" s="72">
        <v>554</v>
      </c>
      <c r="D75" s="72">
        <v>613.20000000000005</v>
      </c>
      <c r="E75" s="72">
        <v>2097.8000000000002</v>
      </c>
      <c r="F75" s="72">
        <v>473.8</v>
      </c>
      <c r="G75" s="72">
        <v>-386.7</v>
      </c>
      <c r="H75" s="72">
        <v>749.8</v>
      </c>
      <c r="I75" s="72">
        <v>673.7</v>
      </c>
      <c r="J75" s="72">
        <v>839.4</v>
      </c>
      <c r="K75" s="72">
        <v>766.1</v>
      </c>
      <c r="L75" s="72">
        <v>676.6</v>
      </c>
      <c r="M75" s="72">
        <v>905.1</v>
      </c>
      <c r="N75" s="72">
        <v>456.4</v>
      </c>
      <c r="O75" s="72">
        <v>1836.8</v>
      </c>
      <c r="P75" s="72">
        <v>109.2</v>
      </c>
      <c r="Q75" s="72">
        <v>-63.2</v>
      </c>
      <c r="R75" s="72">
        <v>4200.6000000000004</v>
      </c>
      <c r="S75" s="72">
        <v>1984.1</v>
      </c>
      <c r="T75" s="72">
        <v>1459.8</v>
      </c>
      <c r="U75" s="72">
        <v>1853.8</v>
      </c>
      <c r="V75" s="72">
        <v>1402.2</v>
      </c>
      <c r="W75" s="72">
        <v>2723.4</v>
      </c>
      <c r="X75" s="72">
        <v>954.5</v>
      </c>
      <c r="Y75" s="72">
        <v>933.8</v>
      </c>
    </row>
    <row r="76" spans="2:26">
      <c r="B76" s="71" t="s">
        <v>154</v>
      </c>
      <c r="C76" s="72">
        <v>173</v>
      </c>
      <c r="D76" s="72">
        <v>179.3</v>
      </c>
      <c r="E76" s="72">
        <v>211.3</v>
      </c>
      <c r="F76" s="72">
        <v>195.1</v>
      </c>
      <c r="G76" s="72">
        <v>231.2</v>
      </c>
      <c r="H76" s="72">
        <v>231.2</v>
      </c>
      <c r="I76" s="72">
        <v>237.5</v>
      </c>
      <c r="J76" s="72">
        <v>231.2</v>
      </c>
      <c r="K76" s="72">
        <v>291.5</v>
      </c>
      <c r="L76" s="72">
        <v>273.10000000000002</v>
      </c>
      <c r="M76" s="72">
        <v>297.2</v>
      </c>
      <c r="N76" s="72">
        <v>308.7</v>
      </c>
      <c r="O76" s="72">
        <v>263.3</v>
      </c>
      <c r="P76" s="72">
        <v>275.7</v>
      </c>
      <c r="Q76" s="72">
        <v>276.5</v>
      </c>
      <c r="R76" s="72">
        <v>298.10000000000002</v>
      </c>
      <c r="S76" s="72">
        <v>303.89999999999998</v>
      </c>
      <c r="T76" s="72">
        <v>286.89999999999998</v>
      </c>
      <c r="U76" s="72">
        <v>409.7</v>
      </c>
      <c r="V76" s="72">
        <v>429.3</v>
      </c>
      <c r="W76" s="72">
        <v>353.4</v>
      </c>
      <c r="X76" s="72">
        <v>363.8</v>
      </c>
      <c r="Y76" s="72">
        <v>436.2</v>
      </c>
    </row>
    <row r="77" spans="2:26">
      <c r="B77" s="71" t="s">
        <v>5</v>
      </c>
      <c r="C77" s="72">
        <v>726.9</v>
      </c>
      <c r="D77" s="72">
        <v>792.5</v>
      </c>
      <c r="E77" s="72">
        <v>2309.1</v>
      </c>
      <c r="F77" s="72">
        <v>668.9</v>
      </c>
      <c r="G77" s="72">
        <v>-155.5</v>
      </c>
      <c r="H77" s="72">
        <v>981</v>
      </c>
      <c r="I77" s="72">
        <v>911.2</v>
      </c>
      <c r="J77" s="72">
        <v>1070.7</v>
      </c>
      <c r="K77" s="72">
        <v>1057.5999999999999</v>
      </c>
      <c r="L77" s="72">
        <v>949.7</v>
      </c>
      <c r="M77" s="72">
        <v>1202.3</v>
      </c>
      <c r="N77" s="72">
        <v>765.2</v>
      </c>
      <c r="O77" s="72">
        <v>2100.1</v>
      </c>
      <c r="P77" s="72">
        <v>384.9</v>
      </c>
      <c r="Q77" s="72">
        <v>213.3</v>
      </c>
      <c r="R77" s="72">
        <v>4498.7</v>
      </c>
      <c r="S77" s="72">
        <v>2288.1</v>
      </c>
      <c r="T77" s="72">
        <v>1746.8</v>
      </c>
      <c r="U77" s="72">
        <v>2263.5</v>
      </c>
      <c r="V77" s="72">
        <v>1831.5</v>
      </c>
      <c r="W77" s="72">
        <v>3076.8</v>
      </c>
      <c r="X77" s="72">
        <v>1318.3</v>
      </c>
      <c r="Y77" s="72">
        <v>1370</v>
      </c>
    </row>
    <row r="78" spans="2:26">
      <c r="B78" t="s">
        <v>361</v>
      </c>
      <c r="C78" s="3">
        <v>-32.9</v>
      </c>
      <c r="D78" s="3">
        <v>-6.1</v>
      </c>
      <c r="E78" s="3">
        <v>-3.9</v>
      </c>
      <c r="F78" s="3">
        <v>-27.9</v>
      </c>
      <c r="G78" s="3">
        <v>-4.8</v>
      </c>
      <c r="H78" s="3">
        <v>-0.8</v>
      </c>
      <c r="I78" s="3">
        <v>-11.7</v>
      </c>
      <c r="J78" s="3">
        <v>-0.7</v>
      </c>
      <c r="K78" s="3">
        <v>0.2</v>
      </c>
      <c r="L78" s="3" t="s">
        <v>139</v>
      </c>
      <c r="M78" s="3">
        <v>-6</v>
      </c>
      <c r="N78" s="3">
        <v>0</v>
      </c>
      <c r="O78" s="3">
        <v>0</v>
      </c>
      <c r="P78" s="3">
        <v>0</v>
      </c>
      <c r="Q78" s="3">
        <v>0.9</v>
      </c>
      <c r="R78" s="3">
        <v>0.2</v>
      </c>
      <c r="S78" s="3">
        <v>0</v>
      </c>
      <c r="T78" s="3" t="s">
        <v>139</v>
      </c>
      <c r="U78" s="3">
        <v>1.6</v>
      </c>
      <c r="V78" s="3">
        <v>0.1</v>
      </c>
      <c r="W78" s="3">
        <v>0</v>
      </c>
      <c r="X78" s="3">
        <v>0</v>
      </c>
      <c r="Y78" s="3">
        <v>0</v>
      </c>
    </row>
    <row r="79" spans="2:26">
      <c r="B79" t="s">
        <v>362</v>
      </c>
      <c r="C79" s="3">
        <v>132.69999999999999</v>
      </c>
      <c r="D79" s="3">
        <v>139.30000000000001</v>
      </c>
      <c r="E79" s="3">
        <v>142.5</v>
      </c>
      <c r="F79" s="3">
        <v>134.69999999999999</v>
      </c>
      <c r="G79" s="3">
        <v>120.6</v>
      </c>
      <c r="H79" s="3">
        <v>128.19999999999999</v>
      </c>
      <c r="I79" s="3">
        <v>138.5</v>
      </c>
      <c r="J79" s="3">
        <v>136.1</v>
      </c>
      <c r="K79" s="3">
        <v>138.4</v>
      </c>
      <c r="L79" s="3">
        <v>143.80000000000001</v>
      </c>
      <c r="M79" s="3">
        <v>146.9</v>
      </c>
      <c r="N79" s="3">
        <v>147.19999999999999</v>
      </c>
      <c r="O79" s="3">
        <v>182.2</v>
      </c>
      <c r="P79" s="3">
        <v>150.6</v>
      </c>
      <c r="Q79" s="3">
        <v>164.9</v>
      </c>
      <c r="R79" s="3">
        <v>181.8</v>
      </c>
      <c r="S79" s="3">
        <v>190.6</v>
      </c>
      <c r="T79" s="3">
        <v>176.1</v>
      </c>
      <c r="U79" s="3">
        <v>162.69999999999999</v>
      </c>
      <c r="V79" s="3">
        <v>193.2</v>
      </c>
      <c r="W79" s="3">
        <v>169.2</v>
      </c>
      <c r="X79" s="3">
        <v>152.30000000000001</v>
      </c>
      <c r="Y79" s="3">
        <v>156.80000000000001</v>
      </c>
    </row>
    <row r="80" spans="2:26">
      <c r="B80" t="s">
        <v>298</v>
      </c>
      <c r="C80" s="3" t="s">
        <v>139</v>
      </c>
      <c r="D80" s="3" t="s">
        <v>139</v>
      </c>
      <c r="E80" s="3" t="s">
        <v>139</v>
      </c>
      <c r="F80" s="3" t="s">
        <v>139</v>
      </c>
      <c r="G80" s="3" t="s">
        <v>139</v>
      </c>
      <c r="H80" s="3" t="s">
        <v>139</v>
      </c>
      <c r="I80" s="3" t="s">
        <v>139</v>
      </c>
      <c r="J80" s="3" t="s">
        <v>139</v>
      </c>
      <c r="K80" s="3" t="s">
        <v>139</v>
      </c>
      <c r="L80" s="3" t="s">
        <v>139</v>
      </c>
      <c r="M80" s="3" t="s">
        <v>139</v>
      </c>
      <c r="N80" s="3" t="s">
        <v>139</v>
      </c>
      <c r="O80" s="3" t="s">
        <v>139</v>
      </c>
      <c r="P80" s="3" t="s">
        <v>139</v>
      </c>
      <c r="Q80" s="3" t="s">
        <v>139</v>
      </c>
      <c r="R80" s="3" t="s">
        <v>139</v>
      </c>
      <c r="S80" s="3" t="s">
        <v>139</v>
      </c>
      <c r="T80" s="3" t="s">
        <v>139</v>
      </c>
      <c r="U80" s="3" t="s">
        <v>139</v>
      </c>
      <c r="V80" s="3" t="s">
        <v>139</v>
      </c>
      <c r="W80" s="3" t="s">
        <v>139</v>
      </c>
      <c r="X80" s="3" t="s">
        <v>139</v>
      </c>
      <c r="Y80" s="3" t="s">
        <v>139</v>
      </c>
    </row>
    <row r="81" spans="2:25">
      <c r="B81" t="s">
        <v>299</v>
      </c>
      <c r="C81" s="3" t="s">
        <v>139</v>
      </c>
      <c r="D81" s="3" t="s">
        <v>139</v>
      </c>
      <c r="E81" s="3" t="s">
        <v>139</v>
      </c>
      <c r="F81" s="3" t="s">
        <v>139</v>
      </c>
      <c r="G81" s="3" t="s">
        <v>139</v>
      </c>
      <c r="H81" s="3" t="s">
        <v>139</v>
      </c>
      <c r="I81" s="3" t="s">
        <v>139</v>
      </c>
      <c r="J81" s="3" t="s">
        <v>139</v>
      </c>
      <c r="K81" s="3" t="s">
        <v>139</v>
      </c>
      <c r="L81" s="3" t="s">
        <v>139</v>
      </c>
      <c r="M81" s="3" t="s">
        <v>139</v>
      </c>
      <c r="N81" s="3" t="s">
        <v>139</v>
      </c>
      <c r="O81" s="3" t="s">
        <v>139</v>
      </c>
      <c r="P81" s="3" t="s">
        <v>139</v>
      </c>
      <c r="Q81" s="3" t="s">
        <v>139</v>
      </c>
      <c r="R81" s="3" t="s">
        <v>139</v>
      </c>
      <c r="S81" s="3" t="s">
        <v>139</v>
      </c>
      <c r="T81" s="3" t="s">
        <v>139</v>
      </c>
      <c r="U81" s="3" t="s">
        <v>139</v>
      </c>
      <c r="V81" s="3" t="s">
        <v>139</v>
      </c>
      <c r="W81" s="3" t="s">
        <v>139</v>
      </c>
      <c r="X81" s="3" t="s">
        <v>139</v>
      </c>
      <c r="Y81" s="3" t="s">
        <v>139</v>
      </c>
    </row>
    <row r="82" spans="2:25">
      <c r="B82" t="s">
        <v>363</v>
      </c>
      <c r="C82" s="3">
        <v>-35.299999999999997</v>
      </c>
      <c r="D82" s="3">
        <v>-257.60000000000002</v>
      </c>
      <c r="E82" s="3">
        <v>-1062.5999999999999</v>
      </c>
      <c r="F82" s="3">
        <v>-18.7</v>
      </c>
      <c r="G82" s="3">
        <v>-50.8</v>
      </c>
      <c r="H82" s="3">
        <v>-119.7</v>
      </c>
      <c r="I82" s="3">
        <v>-27.7</v>
      </c>
      <c r="J82" s="3">
        <v>-50</v>
      </c>
      <c r="K82" s="3">
        <v>-158.30000000000001</v>
      </c>
      <c r="L82" s="3">
        <v>-91.7</v>
      </c>
      <c r="M82" s="3" t="s">
        <v>139</v>
      </c>
      <c r="N82" s="3">
        <v>162.9</v>
      </c>
      <c r="O82" s="3">
        <v>-504.7</v>
      </c>
      <c r="P82" s="3">
        <v>225</v>
      </c>
      <c r="Q82" s="3">
        <v>539.6</v>
      </c>
      <c r="R82" s="3">
        <v>-373.8</v>
      </c>
      <c r="S82" s="3">
        <v>-1642.4</v>
      </c>
      <c r="T82" s="3">
        <v>14.7</v>
      </c>
      <c r="U82" s="3" t="s">
        <v>139</v>
      </c>
      <c r="V82" s="3" t="s">
        <v>139</v>
      </c>
      <c r="W82" s="3">
        <v>-1801.2</v>
      </c>
      <c r="X82" s="3" t="s">
        <v>139</v>
      </c>
      <c r="Y82" s="3">
        <v>58.2</v>
      </c>
    </row>
    <row r="83" spans="2:25">
      <c r="B83" s="71" t="s">
        <v>364</v>
      </c>
      <c r="C83" s="72">
        <v>791.4</v>
      </c>
      <c r="D83" s="72">
        <v>668.2</v>
      </c>
      <c r="E83" s="72">
        <v>1385.1</v>
      </c>
      <c r="F83" s="72">
        <v>757.1</v>
      </c>
      <c r="G83" s="72">
        <v>-90.5</v>
      </c>
      <c r="H83" s="72">
        <v>988.7</v>
      </c>
      <c r="I83" s="72">
        <v>1010.4</v>
      </c>
      <c r="J83" s="72">
        <v>1156.0999999999999</v>
      </c>
      <c r="K83" s="72">
        <v>1038</v>
      </c>
      <c r="L83" s="72">
        <v>1001.9</v>
      </c>
      <c r="M83" s="72">
        <v>1343.3</v>
      </c>
      <c r="N83" s="72">
        <v>1075.3</v>
      </c>
      <c r="O83" s="72">
        <v>1777.6</v>
      </c>
      <c r="P83" s="72">
        <v>760.5</v>
      </c>
      <c r="Q83" s="72">
        <v>918.7</v>
      </c>
      <c r="R83" s="72">
        <v>4307</v>
      </c>
      <c r="S83" s="72">
        <v>836.3</v>
      </c>
      <c r="T83" s="72">
        <v>1937.6</v>
      </c>
      <c r="U83" s="72">
        <v>2427.8000000000002</v>
      </c>
      <c r="V83" s="72">
        <v>2024.7</v>
      </c>
      <c r="W83" s="72">
        <v>1444.8</v>
      </c>
      <c r="X83" s="72">
        <v>1470.6</v>
      </c>
      <c r="Y83" s="72">
        <v>1585</v>
      </c>
    </row>
    <row r="84" spans="2:25" collapsed="1">
      <c r="B84" s="275"/>
      <c r="C84" s="276" t="s">
        <v>111</v>
      </c>
      <c r="D84" s="276" t="s">
        <v>112</v>
      </c>
      <c r="E84" s="276" t="s">
        <v>113</v>
      </c>
      <c r="F84" s="276" t="s">
        <v>114</v>
      </c>
      <c r="G84" s="276" t="s">
        <v>115</v>
      </c>
      <c r="H84" s="276" t="s">
        <v>116</v>
      </c>
      <c r="I84" s="276" t="s">
        <v>117</v>
      </c>
      <c r="J84" s="276" t="s">
        <v>294</v>
      </c>
      <c r="K84" s="276" t="s">
        <v>406</v>
      </c>
      <c r="L84" s="276" t="s">
        <v>401</v>
      </c>
      <c r="M84" s="276" t="s">
        <v>392</v>
      </c>
      <c r="N84" s="276" t="s">
        <v>74</v>
      </c>
      <c r="O84" s="276" t="s">
        <v>405</v>
      </c>
      <c r="P84" s="276" t="s">
        <v>402</v>
      </c>
      <c r="Q84" s="276" t="s">
        <v>487</v>
      </c>
      <c r="R84" s="276" t="s">
        <v>574</v>
      </c>
      <c r="S84" s="276" t="s">
        <v>575</v>
      </c>
      <c r="T84" s="276" t="s">
        <v>576</v>
      </c>
      <c r="U84" s="276" t="s">
        <v>577</v>
      </c>
      <c r="V84" s="276" t="s">
        <v>578</v>
      </c>
      <c r="W84" s="276" t="s">
        <v>579</v>
      </c>
      <c r="X84" s="276" t="s">
        <v>568</v>
      </c>
      <c r="Y84" s="276" t="s">
        <v>580</v>
      </c>
    </row>
    <row r="85" spans="2:25">
      <c r="B85" s="66" t="s">
        <v>548</v>
      </c>
      <c r="C85" s="209"/>
      <c r="D85" s="209"/>
      <c r="E85" s="209"/>
      <c r="F85" s="209"/>
      <c r="G85" s="209"/>
      <c r="H85" s="209"/>
      <c r="I85" s="209"/>
      <c r="J85" s="209"/>
      <c r="K85" s="209"/>
      <c r="L85" s="209"/>
      <c r="M85" s="209"/>
      <c r="N85" s="209"/>
      <c r="O85" s="209"/>
      <c r="P85" s="209"/>
      <c r="Q85" s="209"/>
      <c r="R85" s="209"/>
      <c r="S85" s="209"/>
      <c r="T85" s="209"/>
      <c r="U85" s="209"/>
      <c r="V85" s="209"/>
      <c r="W85" s="209"/>
      <c r="X85" s="209"/>
      <c r="Y85" s="209"/>
    </row>
    <row r="86" spans="2:25">
      <c r="B86" s="208"/>
      <c r="C86" s="210"/>
      <c r="D86" s="210"/>
      <c r="E86" s="210"/>
      <c r="F86" s="210"/>
      <c r="G86" s="210"/>
      <c r="H86" s="210"/>
      <c r="I86" s="210"/>
      <c r="J86" s="210"/>
      <c r="K86" s="210"/>
      <c r="L86" s="210"/>
      <c r="M86" s="210"/>
      <c r="N86" s="210"/>
    </row>
    <row r="87" spans="2:25">
      <c r="B87" s="67" t="s">
        <v>125</v>
      </c>
      <c r="C87" s="68">
        <v>-2563.6</v>
      </c>
      <c r="D87" s="68">
        <v>-2905</v>
      </c>
      <c r="E87" s="68">
        <v>-2649.6</v>
      </c>
      <c r="F87" s="68">
        <v>-2952.9</v>
      </c>
      <c r="G87" s="68">
        <v>-1628.4</v>
      </c>
      <c r="H87" s="68">
        <v>-1880.4</v>
      </c>
      <c r="I87" s="68">
        <v>-1305.8</v>
      </c>
      <c r="J87" s="68">
        <v>-2089.9</v>
      </c>
      <c r="K87" s="68">
        <v>-2594.6</v>
      </c>
      <c r="L87" s="68">
        <v>-2683.9</v>
      </c>
      <c r="M87" s="68">
        <v>-3783</v>
      </c>
      <c r="N87" s="68">
        <v>-4091.4</v>
      </c>
      <c r="O87" s="68">
        <v>-5843.9</v>
      </c>
      <c r="P87" s="68">
        <v>-6891</v>
      </c>
      <c r="Q87" s="68">
        <v>-1029.8</v>
      </c>
      <c r="R87" s="68">
        <v>-1098.5</v>
      </c>
      <c r="S87" s="68">
        <v>-1223.9000000000001</v>
      </c>
      <c r="T87" s="68">
        <v>-990.9</v>
      </c>
      <c r="U87" s="68">
        <v>-794.3</v>
      </c>
      <c r="V87" s="68">
        <v>-1059.3</v>
      </c>
      <c r="W87" s="68">
        <v>-1093.8</v>
      </c>
      <c r="X87" s="68">
        <v>-694</v>
      </c>
      <c r="Y87" s="68">
        <v>-1181.9000000000001</v>
      </c>
    </row>
    <row r="88" spans="2:25">
      <c r="B88" s="69" t="s">
        <v>355</v>
      </c>
      <c r="C88" s="70">
        <v>2555.8000000000002</v>
      </c>
      <c r="D88" s="70">
        <v>2897</v>
      </c>
      <c r="E88" s="70">
        <v>2641.7</v>
      </c>
      <c r="F88" s="70">
        <v>2935.6</v>
      </c>
      <c r="G88" s="70">
        <v>1619.5</v>
      </c>
      <c r="H88" s="70">
        <v>1871.8</v>
      </c>
      <c r="I88" s="70">
        <v>1297.3</v>
      </c>
      <c r="J88" s="70">
        <v>2081.5</v>
      </c>
      <c r="K88" s="70">
        <v>2594.5</v>
      </c>
      <c r="L88" s="70">
        <v>2673.1</v>
      </c>
      <c r="M88" s="70">
        <v>3740.3</v>
      </c>
      <c r="N88" s="70">
        <v>4118.7</v>
      </c>
      <c r="O88" s="70">
        <v>5843.8</v>
      </c>
      <c r="P88" s="70">
        <v>6850.4</v>
      </c>
      <c r="Q88" s="70">
        <v>1039.7</v>
      </c>
      <c r="R88" s="70">
        <v>1089.8</v>
      </c>
      <c r="S88" s="70">
        <v>1036.9000000000001</v>
      </c>
      <c r="T88" s="70">
        <v>994.4</v>
      </c>
      <c r="U88" s="70">
        <v>793.9</v>
      </c>
      <c r="V88" s="70">
        <v>1057.2</v>
      </c>
      <c r="W88" s="70">
        <v>1088.8</v>
      </c>
      <c r="X88" s="70">
        <v>696.7</v>
      </c>
      <c r="Y88" s="70">
        <v>1175.5999999999999</v>
      </c>
    </row>
    <row r="89" spans="2:25">
      <c r="B89" s="71" t="s">
        <v>127</v>
      </c>
      <c r="C89" s="72">
        <v>-7.7</v>
      </c>
      <c r="D89" s="72">
        <v>-7.9</v>
      </c>
      <c r="E89" s="72">
        <v>-7.9</v>
      </c>
      <c r="F89" s="72">
        <v>-17.3</v>
      </c>
      <c r="G89" s="72">
        <v>-8.9</v>
      </c>
      <c r="H89" s="72">
        <v>-8.6</v>
      </c>
      <c r="I89" s="72">
        <v>-8.5</v>
      </c>
      <c r="J89" s="72">
        <v>-8.5</v>
      </c>
      <c r="K89" s="72">
        <v>-0.1</v>
      </c>
      <c r="L89" s="72">
        <v>-10.8</v>
      </c>
      <c r="M89" s="72">
        <v>-42.7</v>
      </c>
      <c r="N89" s="72">
        <v>27.3</v>
      </c>
      <c r="O89" s="72">
        <v>-0.1</v>
      </c>
      <c r="P89" s="72">
        <v>-40.799999999999997</v>
      </c>
      <c r="Q89" s="72">
        <v>9.5</v>
      </c>
      <c r="R89" s="72">
        <v>-8.6999999999999993</v>
      </c>
      <c r="S89" s="72">
        <v>-187</v>
      </c>
      <c r="T89" s="72">
        <v>3.5</v>
      </c>
      <c r="U89" s="72">
        <v>-0.4</v>
      </c>
      <c r="V89" s="72">
        <v>-2</v>
      </c>
      <c r="W89" s="72">
        <v>-5.0999999999999996</v>
      </c>
      <c r="X89" s="72">
        <v>2.7</v>
      </c>
      <c r="Y89" s="72">
        <v>-6.3</v>
      </c>
    </row>
    <row r="90" spans="2:25">
      <c r="B90" s="71" t="s">
        <v>356</v>
      </c>
      <c r="C90" s="72">
        <v>-6</v>
      </c>
      <c r="D90" s="72">
        <v>-6</v>
      </c>
      <c r="E90" s="72">
        <v>-6.1</v>
      </c>
      <c r="F90" s="72">
        <v>-8.1</v>
      </c>
      <c r="G90" s="72">
        <v>-6.4</v>
      </c>
      <c r="H90" s="72">
        <v>-7.2</v>
      </c>
      <c r="I90" s="72">
        <v>-6.5</v>
      </c>
      <c r="J90" s="72">
        <v>-6.1</v>
      </c>
      <c r="K90" s="72">
        <v>0.4</v>
      </c>
      <c r="L90" s="72">
        <v>0.2</v>
      </c>
      <c r="M90" s="72">
        <v>0.2</v>
      </c>
      <c r="N90" s="72">
        <v>0.8</v>
      </c>
      <c r="O90" s="72">
        <v>-55.6</v>
      </c>
      <c r="P90" s="72">
        <v>-62.4</v>
      </c>
      <c r="Q90" s="72">
        <v>-65.900000000000006</v>
      </c>
      <c r="R90" s="72">
        <v>-104.1</v>
      </c>
      <c r="S90" s="72">
        <v>-83.1</v>
      </c>
      <c r="T90" s="72">
        <v>-97.2</v>
      </c>
      <c r="U90" s="72">
        <v>-92.1</v>
      </c>
      <c r="V90" s="72">
        <v>-94.9</v>
      </c>
      <c r="W90" s="72">
        <v>-93.3</v>
      </c>
      <c r="X90" s="72">
        <v>-92.7</v>
      </c>
      <c r="Y90" s="72">
        <v>-153.5</v>
      </c>
    </row>
    <row r="91" spans="2:25">
      <c r="B91" s="73" t="s">
        <v>357</v>
      </c>
      <c r="C91" s="74">
        <v>-6.2</v>
      </c>
      <c r="D91" s="74">
        <v>-6</v>
      </c>
      <c r="E91" s="74">
        <v>-6.1</v>
      </c>
      <c r="F91" s="74">
        <v>-8</v>
      </c>
      <c r="G91" s="74">
        <v>-6.5</v>
      </c>
      <c r="H91" s="74">
        <v>-7.2</v>
      </c>
      <c r="I91" s="74">
        <v>-6.5</v>
      </c>
      <c r="J91" s="74">
        <v>-6.2</v>
      </c>
      <c r="K91" s="74">
        <v>0.2</v>
      </c>
      <c r="L91" s="74">
        <v>0.2</v>
      </c>
      <c r="M91" s="74">
        <v>0.2</v>
      </c>
      <c r="N91" s="74">
        <v>0.6</v>
      </c>
      <c r="O91" s="74">
        <v>0.7</v>
      </c>
      <c r="P91" s="74">
        <v>0.7</v>
      </c>
      <c r="Q91" s="74">
        <v>1.5</v>
      </c>
      <c r="R91" s="74">
        <v>1.2</v>
      </c>
      <c r="S91" s="74">
        <v>0.2</v>
      </c>
      <c r="T91" s="74">
        <v>1.7</v>
      </c>
      <c r="U91" s="74">
        <v>1.8</v>
      </c>
      <c r="V91" s="74">
        <v>0.7</v>
      </c>
      <c r="W91" s="74" t="s">
        <v>139</v>
      </c>
      <c r="X91" s="74">
        <v>0.1</v>
      </c>
      <c r="Y91" s="74">
        <v>1.4</v>
      </c>
    </row>
    <row r="92" spans="2:25">
      <c r="B92" s="73" t="s">
        <v>358</v>
      </c>
      <c r="C92" s="74">
        <v>0.2</v>
      </c>
      <c r="D92" s="74">
        <v>-0.1</v>
      </c>
      <c r="E92" s="74">
        <v>0.1</v>
      </c>
      <c r="F92" s="74" t="s">
        <v>139</v>
      </c>
      <c r="G92" s="74">
        <v>0.1</v>
      </c>
      <c r="H92" s="74" t="s">
        <v>139</v>
      </c>
      <c r="I92" s="74">
        <v>-0.1</v>
      </c>
      <c r="J92" s="74">
        <v>0.1</v>
      </c>
      <c r="K92" s="74">
        <v>0.1</v>
      </c>
      <c r="L92" s="74" t="s">
        <v>149</v>
      </c>
      <c r="M92" s="74" t="s">
        <v>139</v>
      </c>
      <c r="N92" s="74">
        <v>0.1</v>
      </c>
      <c r="O92" s="74">
        <v>-56.3</v>
      </c>
      <c r="P92" s="74">
        <v>-63</v>
      </c>
      <c r="Q92" s="74">
        <v>-67.400000000000006</v>
      </c>
      <c r="R92" s="74">
        <v>-105.3</v>
      </c>
      <c r="S92" s="74">
        <v>-83.3</v>
      </c>
      <c r="T92" s="74">
        <v>-98.9</v>
      </c>
      <c r="U92" s="74">
        <v>-93.9</v>
      </c>
      <c r="V92" s="74">
        <v>-95.6</v>
      </c>
      <c r="W92" s="74">
        <v>-93.3</v>
      </c>
      <c r="X92" s="74">
        <v>-92.8</v>
      </c>
      <c r="Y92" s="74">
        <v>-154.9</v>
      </c>
    </row>
    <row r="93" spans="2:25">
      <c r="B93" s="69" t="s">
        <v>359</v>
      </c>
      <c r="C93" s="70">
        <v>-0.6</v>
      </c>
      <c r="D93" s="70">
        <v>-0.6</v>
      </c>
      <c r="E93" s="70">
        <v>-0.5</v>
      </c>
      <c r="F93" s="70">
        <v>-0.3</v>
      </c>
      <c r="G93" s="70">
        <v>-0.1</v>
      </c>
      <c r="H93" s="70">
        <v>-0.5</v>
      </c>
      <c r="I93" s="70">
        <v>-0.2</v>
      </c>
      <c r="J93" s="70">
        <v>-1.4</v>
      </c>
      <c r="K93" s="70">
        <v>-0.4</v>
      </c>
      <c r="L93" s="70">
        <v>-0.2</v>
      </c>
      <c r="M93" s="70">
        <v>-0.2</v>
      </c>
      <c r="N93" s="70">
        <v>-0.7</v>
      </c>
      <c r="O93" s="70">
        <v>-0.7</v>
      </c>
      <c r="P93" s="70">
        <v>-0.4</v>
      </c>
      <c r="Q93" s="70">
        <v>-1.2</v>
      </c>
      <c r="R93" s="70">
        <v>-0.8</v>
      </c>
      <c r="S93" s="70">
        <v>-0.8</v>
      </c>
      <c r="T93" s="70">
        <v>-0.9</v>
      </c>
      <c r="U93" s="70">
        <v>-1.4</v>
      </c>
      <c r="V93" s="70">
        <v>-0.3</v>
      </c>
      <c r="W93" s="70">
        <v>15.9</v>
      </c>
      <c r="X93" s="70">
        <v>-3.2</v>
      </c>
      <c r="Y93" s="70">
        <v>-3.9</v>
      </c>
    </row>
    <row r="94" spans="2:25">
      <c r="B94" s="69" t="s">
        <v>135</v>
      </c>
      <c r="C94" s="70" t="s">
        <v>149</v>
      </c>
      <c r="D94" s="70" t="s">
        <v>139</v>
      </c>
      <c r="E94" s="70">
        <v>0.1</v>
      </c>
      <c r="F94" s="70" t="s">
        <v>139</v>
      </c>
      <c r="G94" s="70">
        <v>0.2</v>
      </c>
      <c r="H94" s="70" t="s">
        <v>139</v>
      </c>
      <c r="I94" s="70" t="s">
        <v>139</v>
      </c>
      <c r="J94" s="70">
        <v>-0.1</v>
      </c>
      <c r="K94" s="70">
        <v>-0.2</v>
      </c>
      <c r="L94" s="70">
        <v>0.4</v>
      </c>
      <c r="M94" s="70" t="s">
        <v>139</v>
      </c>
      <c r="N94" s="70">
        <v>-0.1</v>
      </c>
      <c r="O94" s="70">
        <v>-16.100000000000001</v>
      </c>
      <c r="P94" s="70">
        <v>-14.8</v>
      </c>
      <c r="Q94" s="70">
        <v>-15.7</v>
      </c>
      <c r="R94" s="70">
        <v>-14.1</v>
      </c>
      <c r="S94" s="70">
        <v>-59</v>
      </c>
      <c r="T94" s="70">
        <v>-56.8</v>
      </c>
      <c r="U94" s="70">
        <v>-48.3</v>
      </c>
      <c r="V94" s="70">
        <v>-56.1</v>
      </c>
      <c r="W94" s="70">
        <v>-30</v>
      </c>
      <c r="X94" s="70">
        <v>-78.900000000000006</v>
      </c>
      <c r="Y94" s="70">
        <v>-43</v>
      </c>
    </row>
    <row r="95" spans="2:25">
      <c r="B95" s="71" t="s">
        <v>360</v>
      </c>
      <c r="C95" s="72">
        <v>-14.4</v>
      </c>
      <c r="D95" s="72">
        <v>-14.6</v>
      </c>
      <c r="E95" s="72">
        <v>-14.4</v>
      </c>
      <c r="F95" s="72">
        <v>-25.7</v>
      </c>
      <c r="G95" s="72">
        <v>-15.2</v>
      </c>
      <c r="H95" s="72">
        <v>-16.3</v>
      </c>
      <c r="I95" s="72">
        <v>-15.3</v>
      </c>
      <c r="J95" s="72">
        <v>-15.9</v>
      </c>
      <c r="K95" s="72">
        <v>-0.2</v>
      </c>
      <c r="L95" s="72">
        <v>-10.7</v>
      </c>
      <c r="M95" s="72">
        <v>-42.6</v>
      </c>
      <c r="N95" s="72">
        <v>27.3</v>
      </c>
      <c r="O95" s="72">
        <v>-72.400000000000006</v>
      </c>
      <c r="P95" s="72">
        <v>-118.4</v>
      </c>
      <c r="Q95" s="72">
        <v>-73.099999999999994</v>
      </c>
      <c r="R95" s="72">
        <v>-127.8</v>
      </c>
      <c r="S95" s="72">
        <v>-329.9</v>
      </c>
      <c r="T95" s="72">
        <v>-151.4</v>
      </c>
      <c r="U95" s="72">
        <v>-142.19999999999999</v>
      </c>
      <c r="V95" s="72">
        <v>-153.6</v>
      </c>
      <c r="W95" s="72">
        <v>-112.5</v>
      </c>
      <c r="X95" s="72">
        <v>-172.1</v>
      </c>
      <c r="Y95" s="72">
        <v>-206.7</v>
      </c>
    </row>
    <row r="96" spans="2:25">
      <c r="B96" s="71" t="s">
        <v>154</v>
      </c>
      <c r="C96" s="72">
        <v>14.3</v>
      </c>
      <c r="D96" s="72">
        <v>14.6</v>
      </c>
      <c r="E96" s="72">
        <v>14.3</v>
      </c>
      <c r="F96" s="72">
        <v>25.7</v>
      </c>
      <c r="G96" s="72">
        <v>15.3</v>
      </c>
      <c r="H96" s="72">
        <v>15.3</v>
      </c>
      <c r="I96" s="72">
        <v>15.3</v>
      </c>
      <c r="J96" s="72">
        <v>15.3</v>
      </c>
      <c r="K96" s="72">
        <v>-0.1</v>
      </c>
      <c r="L96" s="72" t="s">
        <v>149</v>
      </c>
      <c r="M96" s="72">
        <v>0.1</v>
      </c>
      <c r="N96" s="72">
        <v>0.1</v>
      </c>
      <c r="O96" s="72" t="s">
        <v>139</v>
      </c>
      <c r="P96" s="72">
        <v>0.2</v>
      </c>
      <c r="Q96" s="72">
        <v>0</v>
      </c>
      <c r="R96" s="72">
        <v>0.9</v>
      </c>
      <c r="S96" s="72">
        <v>0.9</v>
      </c>
      <c r="T96" s="72">
        <v>0.5</v>
      </c>
      <c r="U96" s="72">
        <v>1.2</v>
      </c>
      <c r="V96" s="72">
        <v>0.9</v>
      </c>
      <c r="W96" s="72">
        <v>1.2</v>
      </c>
      <c r="X96" s="72">
        <v>1.2</v>
      </c>
      <c r="Y96" s="72">
        <v>1.2</v>
      </c>
    </row>
    <row r="97" spans="2:25">
      <c r="B97" s="71" t="s">
        <v>5</v>
      </c>
      <c r="C97" s="72">
        <v>-0.1</v>
      </c>
      <c r="D97" s="72" t="s">
        <v>139</v>
      </c>
      <c r="E97" s="72">
        <v>-0.1</v>
      </c>
      <c r="F97" s="72" t="s">
        <v>139</v>
      </c>
      <c r="G97" s="72" t="s">
        <v>139</v>
      </c>
      <c r="H97" s="72">
        <v>-1.1000000000000001</v>
      </c>
      <c r="I97" s="72" t="s">
        <v>139</v>
      </c>
      <c r="J97" s="72">
        <v>-0.8</v>
      </c>
      <c r="K97" s="72">
        <v>-0.3</v>
      </c>
      <c r="L97" s="72">
        <v>-10.6</v>
      </c>
      <c r="M97" s="72">
        <v>-42.6</v>
      </c>
      <c r="N97" s="72">
        <v>27.2</v>
      </c>
      <c r="O97" s="72">
        <v>-72.400000000000006</v>
      </c>
      <c r="P97" s="72">
        <v>-118.3</v>
      </c>
      <c r="Q97" s="72">
        <v>-73.2</v>
      </c>
      <c r="R97" s="72">
        <v>-126.7</v>
      </c>
      <c r="S97" s="72">
        <v>-329</v>
      </c>
      <c r="T97" s="72">
        <v>-150.9</v>
      </c>
      <c r="U97" s="72">
        <v>-141.1</v>
      </c>
      <c r="V97" s="72">
        <v>-152.5</v>
      </c>
      <c r="W97" s="72">
        <v>-111.3</v>
      </c>
      <c r="X97" s="72">
        <v>-170.9</v>
      </c>
      <c r="Y97" s="72">
        <v>-205.5</v>
      </c>
    </row>
    <row r="98" spans="2:25">
      <c r="B98" t="s">
        <v>361</v>
      </c>
      <c r="C98" s="3" t="s">
        <v>149</v>
      </c>
      <c r="D98" s="3" t="s">
        <v>149</v>
      </c>
      <c r="E98" s="3" t="s">
        <v>149</v>
      </c>
      <c r="F98" s="3" t="s">
        <v>149</v>
      </c>
      <c r="G98" s="3" t="s">
        <v>149</v>
      </c>
      <c r="H98" s="3" t="s">
        <v>149</v>
      </c>
      <c r="I98" s="3" t="s">
        <v>149</v>
      </c>
      <c r="J98" s="3" t="s">
        <v>149</v>
      </c>
      <c r="K98" s="3" t="s">
        <v>149</v>
      </c>
      <c r="L98" s="3" t="s">
        <v>149</v>
      </c>
      <c r="M98" s="3" t="s">
        <v>139</v>
      </c>
      <c r="N98" s="3" t="s">
        <v>139</v>
      </c>
      <c r="O98" s="3" t="s">
        <v>139</v>
      </c>
      <c r="P98" s="3" t="s">
        <v>139</v>
      </c>
      <c r="Q98" s="3" t="s">
        <v>139</v>
      </c>
      <c r="R98" s="3" t="s">
        <v>139</v>
      </c>
      <c r="S98" s="3" t="s">
        <v>139</v>
      </c>
      <c r="T98" s="3" t="s">
        <v>139</v>
      </c>
      <c r="U98" s="3" t="s">
        <v>139</v>
      </c>
      <c r="V98" s="3" t="s">
        <v>139</v>
      </c>
      <c r="W98" s="3" t="s">
        <v>139</v>
      </c>
      <c r="X98" s="3" t="s">
        <v>139</v>
      </c>
      <c r="Y98" s="3" t="s">
        <v>139</v>
      </c>
    </row>
    <row r="99" spans="2:25">
      <c r="B99" t="s">
        <v>362</v>
      </c>
      <c r="C99" s="3" t="s">
        <v>149</v>
      </c>
      <c r="D99" s="3" t="s">
        <v>149</v>
      </c>
      <c r="E99" s="3" t="s">
        <v>149</v>
      </c>
      <c r="F99" s="3" t="s">
        <v>149</v>
      </c>
      <c r="G99" s="3" t="s">
        <v>149</v>
      </c>
      <c r="H99" s="3" t="s">
        <v>149</v>
      </c>
      <c r="I99" s="3" t="s">
        <v>149</v>
      </c>
      <c r="J99" s="3" t="s">
        <v>149</v>
      </c>
      <c r="K99" s="3" t="s">
        <v>149</v>
      </c>
      <c r="L99" s="3" t="s">
        <v>149</v>
      </c>
      <c r="M99" s="3" t="s">
        <v>139</v>
      </c>
      <c r="N99" s="3" t="s">
        <v>139</v>
      </c>
      <c r="O99" s="3" t="s">
        <v>139</v>
      </c>
      <c r="P99" s="3" t="s">
        <v>139</v>
      </c>
      <c r="Q99" s="3" t="s">
        <v>139</v>
      </c>
      <c r="R99" s="3" t="s">
        <v>139</v>
      </c>
      <c r="S99" s="3" t="s">
        <v>139</v>
      </c>
      <c r="T99" s="3" t="s">
        <v>139</v>
      </c>
      <c r="U99" s="3" t="s">
        <v>139</v>
      </c>
      <c r="V99" s="3" t="s">
        <v>139</v>
      </c>
      <c r="W99" s="3" t="s">
        <v>139</v>
      </c>
      <c r="X99" s="3" t="s">
        <v>139</v>
      </c>
      <c r="Y99" s="3" t="s">
        <v>139</v>
      </c>
    </row>
    <row r="100" spans="2:25">
      <c r="B100" t="s">
        <v>298</v>
      </c>
      <c r="C100" s="3" t="s">
        <v>149</v>
      </c>
      <c r="D100" s="3" t="s">
        <v>149</v>
      </c>
      <c r="E100" s="3" t="s">
        <v>149</v>
      </c>
      <c r="F100" s="3" t="s">
        <v>149</v>
      </c>
      <c r="G100" s="3" t="s">
        <v>149</v>
      </c>
      <c r="H100" s="3" t="s">
        <v>149</v>
      </c>
      <c r="I100" s="3" t="s">
        <v>149</v>
      </c>
      <c r="J100" s="3" t="s">
        <v>149</v>
      </c>
      <c r="K100" s="3" t="s">
        <v>149</v>
      </c>
      <c r="L100" s="3" t="s">
        <v>149</v>
      </c>
      <c r="M100" s="3" t="s">
        <v>139</v>
      </c>
      <c r="N100" s="3" t="s">
        <v>139</v>
      </c>
      <c r="O100" s="3" t="s">
        <v>139</v>
      </c>
      <c r="P100" s="3" t="s">
        <v>139</v>
      </c>
      <c r="Q100" s="3" t="s">
        <v>139</v>
      </c>
      <c r="R100" s="3" t="s">
        <v>139</v>
      </c>
      <c r="S100" s="3" t="s">
        <v>139</v>
      </c>
      <c r="T100" s="3" t="s">
        <v>139</v>
      </c>
      <c r="U100" s="3" t="s">
        <v>139</v>
      </c>
      <c r="V100" s="3" t="s">
        <v>139</v>
      </c>
      <c r="W100" s="3" t="s">
        <v>139</v>
      </c>
      <c r="X100" s="3" t="s">
        <v>139</v>
      </c>
      <c r="Y100" s="3" t="s">
        <v>139</v>
      </c>
    </row>
    <row r="101" spans="2:25">
      <c r="B101" t="s">
        <v>299</v>
      </c>
      <c r="C101" s="3">
        <v>-51.5</v>
      </c>
      <c r="D101" s="3">
        <v>-65</v>
      </c>
      <c r="E101" s="3">
        <v>-66.599999999999994</v>
      </c>
      <c r="F101" s="3">
        <v>-71.3</v>
      </c>
      <c r="G101" s="3">
        <v>-91</v>
      </c>
      <c r="H101" s="3">
        <v>-83.7</v>
      </c>
      <c r="I101" s="3">
        <v>-88.4</v>
      </c>
      <c r="J101" s="3">
        <v>-83.6</v>
      </c>
      <c r="K101" s="3">
        <v>-70.2</v>
      </c>
      <c r="L101" s="3">
        <v>-85.1</v>
      </c>
      <c r="M101" s="3">
        <v>-99.3</v>
      </c>
      <c r="N101" s="3">
        <v>-76.400000000000006</v>
      </c>
      <c r="O101" s="3">
        <v>-73.900000000000006</v>
      </c>
      <c r="P101" s="3">
        <v>-80.099999999999994</v>
      </c>
      <c r="Q101" s="3">
        <v>-71.400000000000006</v>
      </c>
      <c r="R101" s="3">
        <v>-89.7</v>
      </c>
      <c r="S101" s="3">
        <v>-96.3</v>
      </c>
      <c r="T101" s="3">
        <v>-87.3</v>
      </c>
      <c r="U101" s="3">
        <v>-86.4</v>
      </c>
      <c r="V101" s="3">
        <v>-309.2</v>
      </c>
      <c r="W101" s="3">
        <v>-142.5</v>
      </c>
      <c r="X101" s="3">
        <v>-129.80000000000001</v>
      </c>
      <c r="Y101" s="3">
        <v>-110.8</v>
      </c>
    </row>
    <row r="102" spans="2:25">
      <c r="B102" t="s">
        <v>363</v>
      </c>
      <c r="C102" s="3">
        <v>3.4</v>
      </c>
      <c r="D102" s="3">
        <v>7.2</v>
      </c>
      <c r="E102" s="3">
        <v>-20.2</v>
      </c>
      <c r="F102" s="3">
        <v>21.3</v>
      </c>
      <c r="G102" s="3">
        <v>26</v>
      </c>
      <c r="H102" s="3">
        <v>-10</v>
      </c>
      <c r="I102" s="3">
        <v>4.7</v>
      </c>
      <c r="J102" s="3">
        <v>-30.6</v>
      </c>
      <c r="K102" s="3">
        <v>30</v>
      </c>
      <c r="L102" s="3">
        <v>0.4</v>
      </c>
      <c r="M102" s="3">
        <v>1.5</v>
      </c>
      <c r="N102" s="3" t="s">
        <v>139</v>
      </c>
      <c r="O102" s="3">
        <v>276.7</v>
      </c>
      <c r="P102" s="3">
        <v>-78.400000000000006</v>
      </c>
      <c r="Q102" s="3">
        <v>144.6</v>
      </c>
      <c r="R102" s="3">
        <v>464.3</v>
      </c>
      <c r="S102" s="3">
        <v>1479.8</v>
      </c>
      <c r="T102" s="3" t="s">
        <v>139</v>
      </c>
      <c r="U102" s="3" t="s">
        <v>139</v>
      </c>
      <c r="V102" s="3" t="s">
        <v>139</v>
      </c>
      <c r="W102" s="3" t="s">
        <v>139</v>
      </c>
      <c r="X102" s="3" t="s">
        <v>139</v>
      </c>
      <c r="Y102" s="3" t="s">
        <v>139</v>
      </c>
    </row>
    <row r="103" spans="2:25">
      <c r="B103" s="71" t="s">
        <v>364</v>
      </c>
      <c r="C103" s="72">
        <v>-48.2</v>
      </c>
      <c r="D103" s="72">
        <v>-57.7</v>
      </c>
      <c r="E103" s="72">
        <v>-86.9</v>
      </c>
      <c r="F103" s="72">
        <v>-50</v>
      </c>
      <c r="G103" s="72">
        <v>-65</v>
      </c>
      <c r="H103" s="72">
        <v>-94.7</v>
      </c>
      <c r="I103" s="72">
        <v>-83.7</v>
      </c>
      <c r="J103" s="72">
        <v>-114.9</v>
      </c>
      <c r="K103" s="72">
        <v>-40.5</v>
      </c>
      <c r="L103" s="72">
        <v>-95.3</v>
      </c>
      <c r="M103" s="72">
        <v>-140.4</v>
      </c>
      <c r="N103" s="72">
        <v>-49.2</v>
      </c>
      <c r="O103" s="72">
        <v>130.4</v>
      </c>
      <c r="P103" s="72">
        <v>-276.89999999999998</v>
      </c>
      <c r="Q103" s="72">
        <v>0.3</v>
      </c>
      <c r="R103" s="72">
        <v>247.4</v>
      </c>
      <c r="S103" s="72">
        <v>1054.5</v>
      </c>
      <c r="T103" s="72">
        <v>-237.9</v>
      </c>
      <c r="U103" s="72">
        <v>-227.7</v>
      </c>
      <c r="V103" s="72">
        <v>-461.6</v>
      </c>
      <c r="W103" s="72">
        <v>-253.8</v>
      </c>
      <c r="X103" s="72">
        <v>-300.7</v>
      </c>
      <c r="Y103" s="72">
        <v>-316.3</v>
      </c>
    </row>
    <row r="104" spans="2:25">
      <c r="B104" s="275"/>
      <c r="C104" s="276" t="s">
        <v>111</v>
      </c>
      <c r="D104" s="276" t="s">
        <v>112</v>
      </c>
      <c r="E104" s="276" t="s">
        <v>113</v>
      </c>
      <c r="F104" s="276" t="s">
        <v>114</v>
      </c>
      <c r="G104" s="276" t="s">
        <v>115</v>
      </c>
      <c r="H104" s="276" t="s">
        <v>116</v>
      </c>
      <c r="I104" s="276" t="s">
        <v>117</v>
      </c>
      <c r="J104" s="276" t="s">
        <v>294</v>
      </c>
      <c r="K104" s="276" t="s">
        <v>406</v>
      </c>
      <c r="L104" s="276" t="s">
        <v>401</v>
      </c>
      <c r="M104" s="276" t="s">
        <v>392</v>
      </c>
      <c r="N104" s="276" t="s">
        <v>74</v>
      </c>
      <c r="O104" s="276" t="s">
        <v>405</v>
      </c>
      <c r="P104" s="276" t="s">
        <v>402</v>
      </c>
      <c r="Q104" s="276" t="s">
        <v>487</v>
      </c>
      <c r="R104" s="276" t="s">
        <v>574</v>
      </c>
      <c r="S104" s="276" t="s">
        <v>575</v>
      </c>
      <c r="T104" s="276" t="s">
        <v>576</v>
      </c>
      <c r="U104" s="276" t="s">
        <v>577</v>
      </c>
      <c r="V104" s="276" t="s">
        <v>578</v>
      </c>
      <c r="W104" s="276" t="s">
        <v>579</v>
      </c>
      <c r="X104" s="276" t="s">
        <v>568</v>
      </c>
      <c r="Y104" s="276" t="s">
        <v>580</v>
      </c>
    </row>
    <row r="105" spans="2:25">
      <c r="B105" s="66" t="s">
        <v>491</v>
      </c>
      <c r="C105" s="209"/>
      <c r="D105" s="209"/>
      <c r="E105" s="209"/>
      <c r="F105" s="209"/>
      <c r="G105" s="209"/>
      <c r="H105" s="209"/>
      <c r="I105" s="209"/>
      <c r="J105" s="209"/>
      <c r="K105" s="209"/>
      <c r="L105" s="209"/>
      <c r="M105" s="209"/>
      <c r="N105" s="209"/>
      <c r="O105" s="209"/>
      <c r="P105" s="209"/>
      <c r="Q105" s="209"/>
      <c r="R105" s="209"/>
      <c r="S105" s="209"/>
      <c r="T105" s="209"/>
      <c r="U105" s="209"/>
      <c r="V105" s="209"/>
      <c r="W105" s="209"/>
      <c r="X105" s="209"/>
      <c r="Y105" s="209"/>
    </row>
    <row r="106" spans="2:25">
      <c r="B106" s="208"/>
      <c r="C106" s="210"/>
      <c r="D106" s="210"/>
      <c r="E106" s="210"/>
      <c r="F106" s="210"/>
      <c r="G106" s="210"/>
      <c r="H106" s="210"/>
      <c r="I106" s="210"/>
    </row>
    <row r="107" spans="2:25">
      <c r="B107" s="67" t="s">
        <v>125</v>
      </c>
      <c r="C107" s="68">
        <v>28631.4</v>
      </c>
      <c r="D107" s="68">
        <v>30337.7</v>
      </c>
      <c r="E107" s="68">
        <v>31980.7</v>
      </c>
      <c r="F107" s="68">
        <v>29566.6</v>
      </c>
      <c r="G107" s="68">
        <v>18907.5</v>
      </c>
      <c r="H107" s="68">
        <v>27679.5</v>
      </c>
      <c r="I107" s="68">
        <v>34129</v>
      </c>
      <c r="J107" s="68">
        <v>33821.800000000003</v>
      </c>
      <c r="K107" s="68">
        <v>38543.599999999999</v>
      </c>
      <c r="L107" s="68">
        <v>48833.2</v>
      </c>
      <c r="M107" s="68">
        <v>55373.2</v>
      </c>
      <c r="N107" s="68">
        <v>53477.599999999999</v>
      </c>
      <c r="O107" s="68">
        <v>66241.899999999994</v>
      </c>
      <c r="P107" s="68">
        <v>64222.2</v>
      </c>
      <c r="Q107" s="68">
        <v>60352.2</v>
      </c>
      <c r="R107" s="68">
        <v>54951.3</v>
      </c>
      <c r="S107" s="68">
        <v>48806</v>
      </c>
      <c r="T107" s="68">
        <v>59444.4</v>
      </c>
      <c r="U107" s="68">
        <v>58491.7</v>
      </c>
      <c r="V107" s="68">
        <v>53657</v>
      </c>
      <c r="W107" s="68">
        <v>57759.5</v>
      </c>
      <c r="X107" s="68">
        <v>72909.899999999994</v>
      </c>
      <c r="Y107" s="68">
        <v>66872.399999999994</v>
      </c>
    </row>
    <row r="108" spans="2:25">
      <c r="B108" s="69" t="s">
        <v>355</v>
      </c>
      <c r="C108" s="70">
        <v>-27142.400000000001</v>
      </c>
      <c r="D108" s="70">
        <v>-28758.7</v>
      </c>
      <c r="E108" s="70">
        <v>-29859.1</v>
      </c>
      <c r="F108" s="70">
        <v>-27704.400000000001</v>
      </c>
      <c r="G108" s="70">
        <v>-18293.2</v>
      </c>
      <c r="H108" s="70">
        <v>-25608.5</v>
      </c>
      <c r="I108" s="70">
        <v>-31427.3</v>
      </c>
      <c r="J108" s="70">
        <v>-31528.7</v>
      </c>
      <c r="K108" s="70">
        <v>-35342.1</v>
      </c>
      <c r="L108" s="70">
        <v>-46172.9</v>
      </c>
      <c r="M108" s="70">
        <v>-51275.7</v>
      </c>
      <c r="N108" s="70">
        <v>-50976.7</v>
      </c>
      <c r="O108" s="70">
        <v>-63748.2</v>
      </c>
      <c r="P108" s="70">
        <v>-62020.1</v>
      </c>
      <c r="Q108" s="70">
        <v>-56913</v>
      </c>
      <c r="R108" s="70">
        <v>-48006.3</v>
      </c>
      <c r="S108" s="70">
        <v>-46046.8</v>
      </c>
      <c r="T108" s="70">
        <v>-54893.4</v>
      </c>
      <c r="U108" s="70">
        <v>-53980.3</v>
      </c>
      <c r="V108" s="70">
        <v>-49921.1</v>
      </c>
      <c r="W108" s="70">
        <v>-55138.400000000001</v>
      </c>
      <c r="X108" s="70">
        <v>-68582.2</v>
      </c>
      <c r="Y108" s="70">
        <v>-63995</v>
      </c>
    </row>
    <row r="109" spans="2:25">
      <c r="B109" s="71" t="s">
        <v>127</v>
      </c>
      <c r="C109" s="72">
        <v>1489</v>
      </c>
      <c r="D109" s="72">
        <v>1578.9</v>
      </c>
      <c r="E109" s="72">
        <v>2121.6999999999998</v>
      </c>
      <c r="F109" s="72">
        <v>1862.2</v>
      </c>
      <c r="G109" s="72">
        <v>614.4</v>
      </c>
      <c r="H109" s="72">
        <v>2071</v>
      </c>
      <c r="I109" s="72">
        <v>2701.7</v>
      </c>
      <c r="J109" s="72">
        <v>2293</v>
      </c>
      <c r="K109" s="72">
        <v>3201.4</v>
      </c>
      <c r="L109" s="72">
        <v>2660.3</v>
      </c>
      <c r="M109" s="72">
        <v>4097.3999999999996</v>
      </c>
      <c r="N109" s="72">
        <v>2500.9</v>
      </c>
      <c r="O109" s="72">
        <v>2493.6999999999998</v>
      </c>
      <c r="P109" s="72">
        <v>2201.9</v>
      </c>
      <c r="Q109" s="72">
        <v>3438.9</v>
      </c>
      <c r="R109" s="72">
        <v>6945</v>
      </c>
      <c r="S109" s="72">
        <v>2759.2</v>
      </c>
      <c r="T109" s="72">
        <v>4551</v>
      </c>
      <c r="U109" s="72">
        <v>4511.3999999999996</v>
      </c>
      <c r="V109" s="72">
        <v>3736</v>
      </c>
      <c r="W109" s="72">
        <v>2621</v>
      </c>
      <c r="X109" s="72">
        <v>4327.7</v>
      </c>
      <c r="Y109" s="72">
        <v>2877.4</v>
      </c>
    </row>
    <row r="110" spans="2:25" ht="15" customHeight="1">
      <c r="B110" s="71" t="s">
        <v>356</v>
      </c>
      <c r="C110" s="72">
        <v>-1028</v>
      </c>
      <c r="D110" s="72">
        <v>-1101.2</v>
      </c>
      <c r="E110" s="72">
        <v>-1142.2</v>
      </c>
      <c r="F110" s="72">
        <v>-1077.2</v>
      </c>
      <c r="G110" s="72">
        <v>-968.7</v>
      </c>
      <c r="H110" s="72">
        <v>-1174.5</v>
      </c>
      <c r="I110" s="72">
        <v>-1307.8</v>
      </c>
      <c r="J110" s="72">
        <v>-1213</v>
      </c>
      <c r="K110" s="72">
        <v>-1381.5</v>
      </c>
      <c r="L110" s="72">
        <v>-1665.9</v>
      </c>
      <c r="M110" s="72">
        <v>-1652</v>
      </c>
      <c r="N110" s="72">
        <v>-1845.2</v>
      </c>
      <c r="O110" s="72">
        <v>-1759.8</v>
      </c>
      <c r="P110" s="72">
        <v>-2006.7</v>
      </c>
      <c r="Q110" s="72">
        <v>-1961.6</v>
      </c>
      <c r="R110" s="72">
        <v>-2104.8000000000002</v>
      </c>
      <c r="S110" s="72">
        <v>-2028.8</v>
      </c>
      <c r="T110" s="72">
        <v>-2399.9</v>
      </c>
      <c r="U110" s="72">
        <v>-2055.5</v>
      </c>
      <c r="V110" s="72">
        <v>-2510.1999999999998</v>
      </c>
      <c r="W110" s="72">
        <v>-2168.8000000000002</v>
      </c>
      <c r="X110" s="72">
        <v>-2530.4</v>
      </c>
      <c r="Y110" s="72">
        <v>-2446</v>
      </c>
    </row>
    <row r="111" spans="2:25" ht="15" customHeight="1">
      <c r="B111" s="73" t="s">
        <v>357</v>
      </c>
      <c r="C111" s="74">
        <v>-724.6</v>
      </c>
      <c r="D111" s="74">
        <v>-763.3</v>
      </c>
      <c r="E111" s="74">
        <v>-837.8</v>
      </c>
      <c r="F111" s="74">
        <v>-768.5</v>
      </c>
      <c r="G111" s="74">
        <v>-659.7</v>
      </c>
      <c r="H111" s="74">
        <v>-856.8</v>
      </c>
      <c r="I111" s="74">
        <v>-979.5</v>
      </c>
      <c r="J111" s="74">
        <v>-854.1</v>
      </c>
      <c r="K111" s="74">
        <v>-947.9</v>
      </c>
      <c r="L111" s="74">
        <v>-1091.7</v>
      </c>
      <c r="M111" s="74">
        <v>-1097.8</v>
      </c>
      <c r="N111" s="74">
        <v>-1170.8</v>
      </c>
      <c r="O111" s="74">
        <v>-1191.4000000000001</v>
      </c>
      <c r="P111" s="74">
        <v>-1432</v>
      </c>
      <c r="Q111" s="74">
        <v>-1354</v>
      </c>
      <c r="R111" s="74">
        <v>-1262.5</v>
      </c>
      <c r="S111" s="74">
        <v>-1325</v>
      </c>
      <c r="T111" s="74">
        <v>-1661</v>
      </c>
      <c r="U111" s="74">
        <v>-1525</v>
      </c>
      <c r="V111" s="74">
        <v>-1579.8</v>
      </c>
      <c r="W111" s="74">
        <v>-1429.9</v>
      </c>
      <c r="X111" s="74">
        <v>-1873.2</v>
      </c>
      <c r="Y111" s="74">
        <v>-1751.7</v>
      </c>
    </row>
    <row r="112" spans="2:25" ht="15" customHeight="1">
      <c r="B112" s="73" t="s">
        <v>358</v>
      </c>
      <c r="C112" s="74">
        <v>-303.39999999999998</v>
      </c>
      <c r="D112" s="74">
        <v>-337.9</v>
      </c>
      <c r="E112" s="74">
        <v>-304.3</v>
      </c>
      <c r="F112" s="74">
        <v>-308.8</v>
      </c>
      <c r="G112" s="74">
        <v>-309</v>
      </c>
      <c r="H112" s="74">
        <v>-317.7</v>
      </c>
      <c r="I112" s="74">
        <v>-328.3</v>
      </c>
      <c r="J112" s="74">
        <v>-358.9</v>
      </c>
      <c r="K112" s="74">
        <v>-433.6</v>
      </c>
      <c r="L112" s="74">
        <v>-574.20000000000005</v>
      </c>
      <c r="M112" s="74">
        <v>-554.20000000000005</v>
      </c>
      <c r="N112" s="74">
        <v>-674.4</v>
      </c>
      <c r="O112" s="74">
        <v>-568.4</v>
      </c>
      <c r="P112" s="74">
        <v>-574.70000000000005</v>
      </c>
      <c r="Q112" s="74">
        <v>-607.6</v>
      </c>
      <c r="R112" s="74">
        <v>-842.3</v>
      </c>
      <c r="S112" s="74">
        <v>-703.8</v>
      </c>
      <c r="T112" s="74">
        <v>-738.9</v>
      </c>
      <c r="U112" s="74">
        <v>-530.5</v>
      </c>
      <c r="V112" s="74">
        <v>-930.4</v>
      </c>
      <c r="W112" s="74">
        <v>-738.9</v>
      </c>
      <c r="X112" s="74">
        <v>-657.2</v>
      </c>
      <c r="Y112" s="74">
        <v>-694.3</v>
      </c>
    </row>
    <row r="113" spans="2:25" ht="15" customHeight="1">
      <c r="B113" s="69" t="s">
        <v>359</v>
      </c>
      <c r="C113" s="70">
        <v>146</v>
      </c>
      <c r="D113" s="70">
        <v>417</v>
      </c>
      <c r="E113" s="70">
        <v>1127.7</v>
      </c>
      <c r="F113" s="70">
        <v>407</v>
      </c>
      <c r="G113" s="70">
        <v>48.4</v>
      </c>
      <c r="H113" s="70">
        <v>154</v>
      </c>
      <c r="I113" s="70">
        <v>-55.4</v>
      </c>
      <c r="J113" s="70">
        <v>206.7</v>
      </c>
      <c r="K113" s="70">
        <v>3.2</v>
      </c>
      <c r="L113" s="70">
        <v>314.3</v>
      </c>
      <c r="M113" s="70">
        <v>116.1</v>
      </c>
      <c r="N113" s="70">
        <v>50.5</v>
      </c>
      <c r="O113" s="70">
        <v>820.5</v>
      </c>
      <c r="P113" s="70">
        <v>-615.20000000000005</v>
      </c>
      <c r="Q113" s="70">
        <v>27.9</v>
      </c>
      <c r="R113" s="70">
        <v>489.3</v>
      </c>
      <c r="S113" s="70">
        <v>1617.1</v>
      </c>
      <c r="T113" s="70">
        <v>-254.7</v>
      </c>
      <c r="U113" s="70">
        <v>116.7</v>
      </c>
      <c r="V113" s="70">
        <v>-45.2</v>
      </c>
      <c r="W113" s="70">
        <v>2337</v>
      </c>
      <c r="X113" s="70">
        <v>21.4</v>
      </c>
      <c r="Y113" s="70">
        <v>-283.7</v>
      </c>
    </row>
    <row r="114" spans="2:25" ht="15" customHeight="1">
      <c r="B114" s="69" t="s">
        <v>135</v>
      </c>
      <c r="C114" s="70">
        <v>-8.9</v>
      </c>
      <c r="D114" s="70">
        <v>1.2</v>
      </c>
      <c r="E114" s="70">
        <v>-4.0999999999999996</v>
      </c>
      <c r="F114" s="70">
        <v>-3.9</v>
      </c>
      <c r="G114" s="70">
        <v>-82.2</v>
      </c>
      <c r="H114" s="70">
        <v>1.6</v>
      </c>
      <c r="I114" s="70">
        <v>-3</v>
      </c>
      <c r="J114" s="70">
        <v>2</v>
      </c>
      <c r="K114" s="70">
        <v>-12.7</v>
      </c>
      <c r="L114" s="70">
        <v>-17</v>
      </c>
      <c r="M114" s="70">
        <v>-16.100000000000001</v>
      </c>
      <c r="N114" s="70">
        <v>-23.1</v>
      </c>
      <c r="O114" s="70">
        <v>-37.6</v>
      </c>
      <c r="P114" s="70">
        <v>-39.200000000000003</v>
      </c>
      <c r="Q114" s="70">
        <v>-19.399999999999999</v>
      </c>
      <c r="R114" s="70">
        <v>-33.799999999999997</v>
      </c>
      <c r="S114" s="70">
        <v>-79.099999999999994</v>
      </c>
      <c r="T114" s="70">
        <v>-62.6</v>
      </c>
      <c r="U114" s="70">
        <v>-44.3</v>
      </c>
      <c r="V114" s="70">
        <v>-66.400000000000006</v>
      </c>
      <c r="W114" s="70">
        <v>-39.200000000000003</v>
      </c>
      <c r="X114" s="70">
        <v>-90.6</v>
      </c>
      <c r="Y114" s="70">
        <v>-39.5</v>
      </c>
    </row>
    <row r="115" spans="2:25" ht="15" customHeight="1">
      <c r="B115" s="71" t="s">
        <v>360</v>
      </c>
      <c r="C115" s="72">
        <v>598.1</v>
      </c>
      <c r="D115" s="72">
        <v>895.9</v>
      </c>
      <c r="E115" s="72">
        <v>2103</v>
      </c>
      <c r="F115" s="72">
        <v>1188.0999999999999</v>
      </c>
      <c r="G115" s="72">
        <v>-388.1</v>
      </c>
      <c r="H115" s="72">
        <v>1052</v>
      </c>
      <c r="I115" s="72">
        <v>1335.4</v>
      </c>
      <c r="J115" s="72">
        <v>1288.8</v>
      </c>
      <c r="K115" s="72">
        <v>1810.5</v>
      </c>
      <c r="L115" s="72">
        <v>1291.7</v>
      </c>
      <c r="M115" s="72">
        <v>2545.5</v>
      </c>
      <c r="N115" s="72">
        <v>683.2</v>
      </c>
      <c r="O115" s="72">
        <v>1516.8</v>
      </c>
      <c r="P115" s="72">
        <v>-459.1</v>
      </c>
      <c r="Q115" s="72">
        <v>1486</v>
      </c>
      <c r="R115" s="72">
        <v>5295.6</v>
      </c>
      <c r="S115" s="72">
        <v>2268.3000000000002</v>
      </c>
      <c r="T115" s="72">
        <v>1833.7</v>
      </c>
      <c r="U115" s="72">
        <v>2528.3000000000002</v>
      </c>
      <c r="V115" s="72">
        <v>1114.0999999999999</v>
      </c>
      <c r="W115" s="72">
        <v>2750</v>
      </c>
      <c r="X115" s="72">
        <v>1728.2</v>
      </c>
      <c r="Y115" s="72">
        <v>108.3</v>
      </c>
    </row>
    <row r="116" spans="2:25" ht="15" customHeight="1">
      <c r="B116" s="71" t="s">
        <v>154</v>
      </c>
      <c r="C116" s="72">
        <v>813.4</v>
      </c>
      <c r="D116" s="72">
        <v>915.7</v>
      </c>
      <c r="E116" s="72">
        <v>982.3</v>
      </c>
      <c r="F116" s="72">
        <v>1418.3</v>
      </c>
      <c r="G116" s="72">
        <v>865.2</v>
      </c>
      <c r="H116" s="72">
        <v>1260.4000000000001</v>
      </c>
      <c r="I116" s="72">
        <v>1515.3</v>
      </c>
      <c r="J116" s="72">
        <v>1330.1</v>
      </c>
      <c r="K116" s="72">
        <v>1861.1</v>
      </c>
      <c r="L116" s="72">
        <v>2225.3000000000002</v>
      </c>
      <c r="M116" s="72">
        <v>1913.7</v>
      </c>
      <c r="N116" s="72">
        <v>1994.9</v>
      </c>
      <c r="O116" s="72">
        <v>2306.6999999999998</v>
      </c>
      <c r="P116" s="72">
        <v>2881.3</v>
      </c>
      <c r="Q116" s="72">
        <v>2114.8000000000002</v>
      </c>
      <c r="R116" s="72">
        <v>1518.7</v>
      </c>
      <c r="S116" s="72">
        <v>1848.8</v>
      </c>
      <c r="T116" s="72">
        <v>2495.9</v>
      </c>
      <c r="U116" s="72">
        <v>2207.8000000000002</v>
      </c>
      <c r="V116" s="72">
        <v>2765.7</v>
      </c>
      <c r="W116" s="72">
        <v>1961</v>
      </c>
      <c r="X116" s="72">
        <v>2891.5</v>
      </c>
      <c r="Y116" s="72">
        <v>2418.5</v>
      </c>
    </row>
    <row r="117" spans="2:25" ht="15" customHeight="1">
      <c r="B117" s="71" t="s">
        <v>5</v>
      </c>
      <c r="C117" s="72">
        <v>1411.5</v>
      </c>
      <c r="D117" s="72">
        <v>1811.6</v>
      </c>
      <c r="E117" s="72">
        <v>3085.4</v>
      </c>
      <c r="F117" s="72">
        <v>2606.4</v>
      </c>
      <c r="G117" s="72">
        <v>477</v>
      </c>
      <c r="H117" s="72">
        <v>2312.4</v>
      </c>
      <c r="I117" s="72">
        <v>2850.7</v>
      </c>
      <c r="J117" s="72">
        <v>2618.8000000000002</v>
      </c>
      <c r="K117" s="72">
        <v>3671.6</v>
      </c>
      <c r="L117" s="72">
        <v>3516.9</v>
      </c>
      <c r="M117" s="72">
        <v>4459.2</v>
      </c>
      <c r="N117" s="72">
        <v>2678</v>
      </c>
      <c r="O117" s="72">
        <v>3823.4</v>
      </c>
      <c r="P117" s="72">
        <v>2422</v>
      </c>
      <c r="Q117" s="72">
        <v>3600.7</v>
      </c>
      <c r="R117" s="72">
        <v>6814.3</v>
      </c>
      <c r="S117" s="72">
        <v>4117.1000000000004</v>
      </c>
      <c r="T117" s="72">
        <v>4329.6000000000004</v>
      </c>
      <c r="U117" s="72">
        <v>4736.1000000000004</v>
      </c>
      <c r="V117" s="72">
        <v>3879.9</v>
      </c>
      <c r="W117" s="72">
        <v>4711.1000000000004</v>
      </c>
      <c r="X117" s="72">
        <v>4619.6000000000004</v>
      </c>
      <c r="Y117" s="72">
        <v>2526.8000000000002</v>
      </c>
    </row>
    <row r="118" spans="2:25" ht="15" customHeight="1">
      <c r="B118" t="s">
        <v>361</v>
      </c>
      <c r="C118" s="3">
        <v>-32.9</v>
      </c>
      <c r="D118" s="3">
        <v>-6.1</v>
      </c>
      <c r="E118" s="3">
        <v>-3.9</v>
      </c>
      <c r="F118" s="3">
        <v>-27.9</v>
      </c>
      <c r="G118" s="3">
        <v>-4.8</v>
      </c>
      <c r="H118" s="3">
        <v>-0.8</v>
      </c>
      <c r="I118" s="3">
        <v>-11.7</v>
      </c>
      <c r="J118" s="3">
        <v>-0.7</v>
      </c>
      <c r="K118" s="3">
        <v>0.2</v>
      </c>
      <c r="L118" s="3" t="s">
        <v>149</v>
      </c>
      <c r="M118" s="3">
        <v>-6</v>
      </c>
      <c r="N118" s="3" t="s">
        <v>139</v>
      </c>
      <c r="O118" s="3" t="s">
        <v>139</v>
      </c>
      <c r="P118" s="3" t="s">
        <v>139</v>
      </c>
      <c r="Q118" s="3">
        <v>0.9</v>
      </c>
      <c r="R118" s="3">
        <v>0.2</v>
      </c>
      <c r="S118" s="3" t="s">
        <v>139</v>
      </c>
      <c r="T118" s="3" t="s">
        <v>139</v>
      </c>
      <c r="U118" s="3">
        <v>1.6</v>
      </c>
      <c r="V118" s="3">
        <v>0.1</v>
      </c>
      <c r="W118" s="3" t="s">
        <v>139</v>
      </c>
      <c r="X118" s="3" t="s">
        <v>139</v>
      </c>
      <c r="Y118" s="3" t="s">
        <v>139</v>
      </c>
    </row>
    <row r="119" spans="2:25" ht="15" customHeight="1">
      <c r="B119" t="s">
        <v>362</v>
      </c>
      <c r="C119" s="3">
        <v>132.69999999999999</v>
      </c>
      <c r="D119" s="3">
        <v>139.30000000000001</v>
      </c>
      <c r="E119" s="3">
        <v>142.5</v>
      </c>
      <c r="F119" s="3">
        <v>134.69999999999999</v>
      </c>
      <c r="G119" s="3">
        <v>120.6</v>
      </c>
      <c r="H119" s="3">
        <v>128.19999999999999</v>
      </c>
      <c r="I119" s="3">
        <v>138.5</v>
      </c>
      <c r="J119" s="3">
        <v>136.1</v>
      </c>
      <c r="K119" s="3">
        <v>138.4</v>
      </c>
      <c r="L119" s="3">
        <v>143.80000000000001</v>
      </c>
      <c r="M119" s="3">
        <v>146.9</v>
      </c>
      <c r="N119" s="3">
        <v>147.19999999999999</v>
      </c>
      <c r="O119" s="3">
        <v>182.2</v>
      </c>
      <c r="P119" s="3">
        <v>150.6</v>
      </c>
      <c r="Q119" s="3">
        <v>164.9</v>
      </c>
      <c r="R119" s="3">
        <v>181.8</v>
      </c>
      <c r="S119" s="3">
        <v>190.6</v>
      </c>
      <c r="T119" s="3">
        <v>176.1</v>
      </c>
      <c r="U119" s="3">
        <v>162.69999999999999</v>
      </c>
      <c r="V119" s="3">
        <v>193.2</v>
      </c>
      <c r="W119" s="3">
        <v>169.2</v>
      </c>
      <c r="X119" s="3">
        <v>152.30000000000001</v>
      </c>
      <c r="Y119" s="3">
        <v>156.80000000000001</v>
      </c>
    </row>
    <row r="120" spans="2:25" ht="15" customHeight="1">
      <c r="B120" t="s">
        <v>298</v>
      </c>
      <c r="C120" s="3">
        <v>-86.5</v>
      </c>
      <c r="D120" s="3">
        <v>106</v>
      </c>
      <c r="E120" s="3">
        <v>9.4</v>
      </c>
      <c r="F120" s="3">
        <v>-41.8</v>
      </c>
      <c r="G120" s="3">
        <v>-191.9</v>
      </c>
      <c r="H120" s="3">
        <v>-77.7</v>
      </c>
      <c r="I120" s="3">
        <v>-12.9</v>
      </c>
      <c r="J120" s="3">
        <v>-158.80000000000001</v>
      </c>
      <c r="K120" s="3">
        <v>-831.6</v>
      </c>
      <c r="L120" s="3">
        <v>447.6</v>
      </c>
      <c r="M120" s="3">
        <v>-507.1</v>
      </c>
      <c r="N120" s="3">
        <v>-587.6</v>
      </c>
      <c r="O120" s="3">
        <v>710.4</v>
      </c>
      <c r="P120" s="3">
        <v>871.6</v>
      </c>
      <c r="Q120" s="3">
        <v>-757.9</v>
      </c>
      <c r="R120" s="3">
        <v>-635.29999999999995</v>
      </c>
      <c r="S120" s="3">
        <v>-207.1</v>
      </c>
      <c r="T120" s="3">
        <v>-82.6</v>
      </c>
      <c r="U120" s="3">
        <v>308.2</v>
      </c>
      <c r="V120" s="3">
        <v>-48</v>
      </c>
      <c r="W120" s="3">
        <v>91.7</v>
      </c>
      <c r="X120" s="3">
        <v>30.7</v>
      </c>
      <c r="Y120" s="3">
        <v>219.8</v>
      </c>
    </row>
    <row r="121" spans="2:25" ht="15" customHeight="1">
      <c r="B121" t="s">
        <v>299</v>
      </c>
      <c r="C121" s="3">
        <v>-237.8</v>
      </c>
      <c r="D121" s="3">
        <v>-293.3</v>
      </c>
      <c r="E121" s="3">
        <v>-261.10000000000002</v>
      </c>
      <c r="F121" s="3">
        <v>-411.5</v>
      </c>
      <c r="G121" s="3">
        <v>-285.10000000000002</v>
      </c>
      <c r="H121" s="3">
        <v>-372</v>
      </c>
      <c r="I121" s="3">
        <v>-452.1</v>
      </c>
      <c r="J121" s="3">
        <v>-437.4</v>
      </c>
      <c r="K121" s="3">
        <v>-662.6</v>
      </c>
      <c r="L121" s="3">
        <v>-690.5</v>
      </c>
      <c r="M121" s="3">
        <v>-733.4</v>
      </c>
      <c r="N121" s="3">
        <v>-769.7</v>
      </c>
      <c r="O121" s="3">
        <v>-837.7</v>
      </c>
      <c r="P121" s="3">
        <v>-894.8</v>
      </c>
      <c r="Q121" s="3">
        <v>-749.3</v>
      </c>
      <c r="R121" s="3">
        <v>-538.79999999999995</v>
      </c>
      <c r="S121" s="3">
        <v>-672.8</v>
      </c>
      <c r="T121" s="3">
        <v>-757</v>
      </c>
      <c r="U121" s="3">
        <v>-642.4</v>
      </c>
      <c r="V121" s="3">
        <v>-1114.3</v>
      </c>
      <c r="W121" s="3">
        <v>-857.3</v>
      </c>
      <c r="X121" s="3">
        <v>-1140.2</v>
      </c>
      <c r="Y121" s="3">
        <v>-778.6</v>
      </c>
    </row>
    <row r="122" spans="2:25" ht="15" customHeight="1">
      <c r="B122" t="s">
        <v>363</v>
      </c>
      <c r="C122" s="3">
        <v>-45.5</v>
      </c>
      <c r="D122" s="3">
        <v>-241.5</v>
      </c>
      <c r="E122" s="3">
        <v>-1082.7</v>
      </c>
      <c r="F122" s="3">
        <v>9</v>
      </c>
      <c r="G122" s="3">
        <v>25.7</v>
      </c>
      <c r="H122" s="3">
        <v>-119.7</v>
      </c>
      <c r="I122" s="3">
        <v>-27.7</v>
      </c>
      <c r="J122" s="3">
        <v>-73.599999999999994</v>
      </c>
      <c r="K122" s="3">
        <v>40.5</v>
      </c>
      <c r="L122" s="3">
        <v>-211.1</v>
      </c>
      <c r="M122" s="3" t="s">
        <v>139</v>
      </c>
      <c r="N122" s="3">
        <v>311.8</v>
      </c>
      <c r="O122" s="3">
        <v>-227</v>
      </c>
      <c r="P122" s="3">
        <v>207.3</v>
      </c>
      <c r="Q122" s="3">
        <v>691.4</v>
      </c>
      <c r="R122" s="3">
        <v>90.5</v>
      </c>
      <c r="S122" s="3">
        <v>-162.6</v>
      </c>
      <c r="T122" s="3">
        <v>60.9</v>
      </c>
      <c r="U122" s="3">
        <v>-636.6</v>
      </c>
      <c r="V122" s="3">
        <v>763.3</v>
      </c>
      <c r="W122" s="3">
        <v>-1801.2</v>
      </c>
      <c r="X122" s="3" t="s">
        <v>139</v>
      </c>
      <c r="Y122" s="3">
        <v>968</v>
      </c>
    </row>
    <row r="123" spans="2:25" ht="15" customHeight="1">
      <c r="B123" s="71" t="s">
        <v>364</v>
      </c>
      <c r="C123" s="72">
        <v>1141.5</v>
      </c>
      <c r="D123" s="72">
        <v>1516</v>
      </c>
      <c r="E123" s="72">
        <v>1889.6</v>
      </c>
      <c r="F123" s="72">
        <v>2269</v>
      </c>
      <c r="G123" s="72">
        <v>141.5</v>
      </c>
      <c r="H123" s="72">
        <v>1870.5</v>
      </c>
      <c r="I123" s="72">
        <v>2484.9</v>
      </c>
      <c r="J123" s="72">
        <v>2084.5</v>
      </c>
      <c r="K123" s="72">
        <v>2356.6</v>
      </c>
      <c r="L123" s="72">
        <v>3206.8</v>
      </c>
      <c r="M123" s="72">
        <v>3359.7</v>
      </c>
      <c r="N123" s="72">
        <v>1779.8</v>
      </c>
      <c r="O123" s="72">
        <v>3651.4</v>
      </c>
      <c r="P123" s="72">
        <v>2756.7</v>
      </c>
      <c r="Q123" s="72">
        <v>2950.9</v>
      </c>
      <c r="R123" s="72">
        <v>5912.3</v>
      </c>
      <c r="S123" s="72">
        <v>3265.3</v>
      </c>
      <c r="T123" s="72">
        <v>3727.3</v>
      </c>
      <c r="U123" s="72">
        <v>3929.4</v>
      </c>
      <c r="V123" s="72">
        <v>3674.2</v>
      </c>
      <c r="W123" s="72">
        <v>2313.5</v>
      </c>
      <c r="X123" s="72">
        <v>3662.4</v>
      </c>
      <c r="Y123" s="72">
        <v>3092.8</v>
      </c>
    </row>
    <row r="124" spans="2:25" ht="15" customHeight="1">
      <c r="B124" s="275" t="s">
        <v>44</v>
      </c>
      <c r="C124" s="276" t="s">
        <v>111</v>
      </c>
      <c r="D124" s="276" t="s">
        <v>112</v>
      </c>
      <c r="E124" s="276" t="s">
        <v>113</v>
      </c>
      <c r="F124" s="276" t="s">
        <v>114</v>
      </c>
      <c r="G124" s="276" t="s">
        <v>115</v>
      </c>
      <c r="H124" s="276" t="s">
        <v>116</v>
      </c>
      <c r="I124" s="276" t="s">
        <v>117</v>
      </c>
      <c r="J124" s="276" t="s">
        <v>294</v>
      </c>
      <c r="K124" s="276" t="s">
        <v>406</v>
      </c>
      <c r="L124" s="276" t="s">
        <v>401</v>
      </c>
      <c r="M124" s="276" t="s">
        <v>392</v>
      </c>
      <c r="N124" s="276" t="s">
        <v>74</v>
      </c>
      <c r="O124" s="276" t="s">
        <v>405</v>
      </c>
      <c r="P124" s="276" t="s">
        <v>402</v>
      </c>
      <c r="Q124" s="276" t="s">
        <v>487</v>
      </c>
      <c r="R124" s="276" t="s">
        <v>574</v>
      </c>
      <c r="S124" s="276" t="s">
        <v>575</v>
      </c>
      <c r="T124" s="276" t="s">
        <v>576</v>
      </c>
      <c r="U124" s="276" t="s">
        <v>577</v>
      </c>
      <c r="V124" s="276" t="s">
        <v>578</v>
      </c>
      <c r="W124" s="276" t="s">
        <v>579</v>
      </c>
      <c r="X124" s="276" t="s">
        <v>568</v>
      </c>
      <c r="Y124" s="276" t="s">
        <v>580</v>
      </c>
    </row>
    <row r="125" spans="2:25" ht="15" customHeight="1">
      <c r="B125" s="1" t="s">
        <v>45</v>
      </c>
      <c r="C125" s="186">
        <v>20.7</v>
      </c>
      <c r="D125" s="186">
        <v>26.7</v>
      </c>
      <c r="E125" s="186">
        <v>12.2</v>
      </c>
      <c r="F125" s="186" t="s">
        <v>139</v>
      </c>
      <c r="G125" s="186">
        <v>21.8</v>
      </c>
      <c r="H125" s="186">
        <v>27.6</v>
      </c>
      <c r="I125" s="186">
        <v>12</v>
      </c>
      <c r="J125" s="186">
        <v>0</v>
      </c>
      <c r="K125" s="186">
        <v>31.2</v>
      </c>
      <c r="L125" s="186">
        <v>37.299999999999997</v>
      </c>
      <c r="M125" s="186">
        <v>7.4</v>
      </c>
      <c r="N125" s="186">
        <v>0.2</v>
      </c>
      <c r="O125" s="186">
        <v>26.3</v>
      </c>
      <c r="P125" s="186">
        <v>33</v>
      </c>
      <c r="Q125" s="186">
        <v>13.8</v>
      </c>
      <c r="R125" s="186">
        <v>0.3</v>
      </c>
      <c r="S125" s="186">
        <v>26.8</v>
      </c>
      <c r="T125" s="186">
        <v>37.5</v>
      </c>
      <c r="U125" s="186">
        <v>18.8</v>
      </c>
      <c r="V125" s="186">
        <v>1.1000000000000001</v>
      </c>
      <c r="W125" s="186">
        <v>30.9</v>
      </c>
      <c r="X125" s="186">
        <v>32.9</v>
      </c>
      <c r="Y125" s="186">
        <v>13.8</v>
      </c>
    </row>
    <row r="126" spans="2:25" ht="15" customHeight="1">
      <c r="B126" s="1" t="s">
        <v>485</v>
      </c>
      <c r="C126" s="186">
        <v>9.3000000000000007</v>
      </c>
      <c r="D126" s="186">
        <v>9.9</v>
      </c>
      <c r="E126" s="186">
        <v>9</v>
      </c>
      <c r="F126" s="186" t="s">
        <v>139</v>
      </c>
      <c r="G126" s="186">
        <v>9.9</v>
      </c>
      <c r="H126" s="186">
        <v>11.2</v>
      </c>
      <c r="I126" s="186">
        <v>9.1</v>
      </c>
      <c r="J126" s="186" t="s">
        <v>149</v>
      </c>
      <c r="K126" s="186">
        <v>9.6</v>
      </c>
      <c r="L126" s="186">
        <v>9</v>
      </c>
      <c r="M126" s="186">
        <v>7.6</v>
      </c>
      <c r="N126" s="186">
        <v>2.8</v>
      </c>
      <c r="O126" s="186">
        <v>9</v>
      </c>
      <c r="P126" s="186">
        <v>10.199999999999999</v>
      </c>
      <c r="Q126" s="186">
        <v>9.5</v>
      </c>
      <c r="R126" s="186">
        <v>8.6999999999999993</v>
      </c>
      <c r="S126" s="186">
        <v>11</v>
      </c>
      <c r="T126" s="186">
        <v>13</v>
      </c>
      <c r="U126" s="186">
        <v>10.1</v>
      </c>
      <c r="V126" s="186">
        <v>8.3000000000000007</v>
      </c>
      <c r="W126" s="186">
        <v>10.9</v>
      </c>
      <c r="X126" s="186">
        <v>11.2</v>
      </c>
      <c r="Y126" s="186">
        <v>9.1</v>
      </c>
    </row>
    <row r="127" spans="2:25" ht="15" customHeight="1">
      <c r="B127" s="1" t="s">
        <v>484</v>
      </c>
      <c r="C127" s="186">
        <v>401</v>
      </c>
      <c r="D127" s="186">
        <v>825.4</v>
      </c>
      <c r="E127" s="186">
        <v>573.1</v>
      </c>
      <c r="F127" s="186">
        <v>598.20000000000005</v>
      </c>
      <c r="G127" s="186">
        <v>399.4</v>
      </c>
      <c r="H127" s="186">
        <v>713.7</v>
      </c>
      <c r="I127" s="186">
        <v>639.79999999999995</v>
      </c>
      <c r="J127" s="186">
        <v>766.4</v>
      </c>
      <c r="K127" s="186">
        <v>699.5</v>
      </c>
      <c r="L127" s="186">
        <v>901.9</v>
      </c>
      <c r="M127" s="186">
        <v>741</v>
      </c>
      <c r="N127" s="186">
        <v>749.1</v>
      </c>
      <c r="O127" s="186">
        <v>717.7</v>
      </c>
      <c r="P127" s="186">
        <v>857</v>
      </c>
      <c r="Q127" s="186">
        <v>859.4</v>
      </c>
      <c r="R127" s="186">
        <v>628</v>
      </c>
      <c r="S127" s="186">
        <v>563</v>
      </c>
      <c r="T127" s="186">
        <v>913</v>
      </c>
      <c r="U127" s="186">
        <v>737</v>
      </c>
      <c r="V127" s="186">
        <v>875.8</v>
      </c>
      <c r="W127" s="186">
        <v>672</v>
      </c>
      <c r="X127" s="186">
        <v>973.5</v>
      </c>
      <c r="Y127" s="186">
        <v>894.9</v>
      </c>
    </row>
    <row r="128" spans="2:25" ht="15" customHeight="1">
      <c r="B128" s="188" t="s">
        <v>493</v>
      </c>
      <c r="C128" s="187" t="s">
        <v>139</v>
      </c>
      <c r="D128" s="187" t="s">
        <v>139</v>
      </c>
      <c r="E128" s="187" t="s">
        <v>139</v>
      </c>
      <c r="F128" s="187" t="s">
        <v>139</v>
      </c>
      <c r="G128" s="187">
        <v>1651.8</v>
      </c>
      <c r="H128" s="187">
        <v>2015.9</v>
      </c>
      <c r="I128" s="187">
        <v>2550.1</v>
      </c>
      <c r="J128" s="187">
        <v>2407.5</v>
      </c>
      <c r="K128" s="187">
        <v>2981.3</v>
      </c>
      <c r="L128" s="187">
        <v>3431.1</v>
      </c>
      <c r="M128" s="187">
        <v>4246.3</v>
      </c>
      <c r="N128" s="187">
        <v>2793.3</v>
      </c>
      <c r="O128" s="187">
        <v>3399.8</v>
      </c>
      <c r="P128" s="187">
        <v>3511</v>
      </c>
      <c r="Q128" s="187">
        <v>3769</v>
      </c>
      <c r="R128" s="187">
        <v>3480.6</v>
      </c>
      <c r="S128" s="187">
        <v>3138.3</v>
      </c>
      <c r="T128" s="187">
        <v>2944.8</v>
      </c>
      <c r="U128" s="187">
        <v>2598.5</v>
      </c>
      <c r="V128" s="187">
        <v>2387.8000000000002</v>
      </c>
      <c r="W128" s="187">
        <v>2740.8</v>
      </c>
      <c r="X128" s="262">
        <v>2700.7</v>
      </c>
      <c r="Y128" s="262">
        <v>2855.5</v>
      </c>
    </row>
    <row r="129" spans="2:25" ht="15" customHeight="1">
      <c r="B129" s="1" t="s">
        <v>483</v>
      </c>
      <c r="C129" s="186">
        <v>601</v>
      </c>
      <c r="D129" s="186">
        <v>514.5</v>
      </c>
      <c r="E129" s="186">
        <v>804.5</v>
      </c>
      <c r="F129" s="186">
        <v>1803.4</v>
      </c>
      <c r="G129" s="186">
        <v>463.3</v>
      </c>
      <c r="H129" s="186">
        <v>975.9</v>
      </c>
      <c r="I129" s="186">
        <v>1651.1</v>
      </c>
      <c r="J129" s="186">
        <v>1212.7</v>
      </c>
      <c r="K129" s="186">
        <v>1219.3</v>
      </c>
      <c r="L129" s="186">
        <v>1343</v>
      </c>
      <c r="M129" s="186">
        <v>1247</v>
      </c>
      <c r="N129" s="186">
        <v>1198.5</v>
      </c>
      <c r="O129" s="186">
        <v>1167.8</v>
      </c>
      <c r="P129" s="186">
        <v>1773.2</v>
      </c>
      <c r="Q129" s="186">
        <v>1134.3</v>
      </c>
      <c r="R129" s="186">
        <v>919</v>
      </c>
      <c r="S129" s="186">
        <v>933.1</v>
      </c>
      <c r="T129" s="186">
        <v>1559</v>
      </c>
      <c r="U129" s="186">
        <v>1299.2</v>
      </c>
      <c r="V129" s="186">
        <v>1936</v>
      </c>
      <c r="W129" s="186">
        <v>765</v>
      </c>
      <c r="X129" s="186">
        <v>2104.1999999999998</v>
      </c>
      <c r="Y129" s="186">
        <v>1168</v>
      </c>
    </row>
    <row r="130" spans="2:25" ht="15" customHeight="1">
      <c r="B130" t="s">
        <v>482</v>
      </c>
      <c r="C130" s="187" t="s">
        <v>139</v>
      </c>
      <c r="D130" s="187" t="s">
        <v>139</v>
      </c>
      <c r="E130" s="187" t="s">
        <v>139</v>
      </c>
      <c r="F130" s="187" t="s">
        <v>139</v>
      </c>
      <c r="G130" s="187" t="s">
        <v>139</v>
      </c>
      <c r="H130" s="187" t="s">
        <v>139</v>
      </c>
      <c r="I130" s="187" t="s">
        <v>139</v>
      </c>
      <c r="J130" s="187" t="s">
        <v>139</v>
      </c>
      <c r="K130" s="187" t="s">
        <v>139</v>
      </c>
      <c r="L130" s="187" t="s">
        <v>139</v>
      </c>
      <c r="M130" s="187" t="s">
        <v>139</v>
      </c>
      <c r="N130" s="187" t="s">
        <v>139</v>
      </c>
      <c r="O130" s="187">
        <v>1938.9</v>
      </c>
      <c r="P130" s="187">
        <v>2118.6</v>
      </c>
      <c r="Q130" s="187">
        <v>1903.2</v>
      </c>
      <c r="R130" s="187">
        <v>2356</v>
      </c>
      <c r="S130" s="187">
        <v>2651.6</v>
      </c>
      <c r="T130" s="187">
        <v>2496.6</v>
      </c>
      <c r="U130" s="187">
        <v>2720.2</v>
      </c>
      <c r="V130" s="187">
        <v>2428.5</v>
      </c>
      <c r="W130" s="187">
        <v>2530.5</v>
      </c>
      <c r="X130" s="262">
        <v>2648.6</v>
      </c>
      <c r="Y130" s="262">
        <v>2417.5</v>
      </c>
    </row>
    <row r="131" spans="2:25" ht="15" customHeight="1">
      <c r="B131" s="1" t="s">
        <v>492</v>
      </c>
      <c r="C131" s="186">
        <v>8156</v>
      </c>
      <c r="D131" s="186">
        <v>8729</v>
      </c>
      <c r="E131" s="186">
        <v>8673.9</v>
      </c>
      <c r="F131" s="186">
        <v>7632.5</v>
      </c>
      <c r="G131" s="186">
        <v>5904</v>
      </c>
      <c r="H131" s="186">
        <v>7566</v>
      </c>
      <c r="I131" s="186">
        <v>8128</v>
      </c>
      <c r="J131" s="186">
        <v>7600</v>
      </c>
      <c r="K131" s="186">
        <v>8020</v>
      </c>
      <c r="L131" s="186">
        <v>8851.6</v>
      </c>
      <c r="M131" s="186">
        <v>8708</v>
      </c>
      <c r="N131" s="242">
        <v>8375.1</v>
      </c>
      <c r="O131" s="242">
        <v>8482.9</v>
      </c>
      <c r="P131" s="242">
        <v>9100.5</v>
      </c>
      <c r="Q131" s="242">
        <v>8862.9</v>
      </c>
      <c r="R131" s="242">
        <v>8526.5</v>
      </c>
      <c r="S131" s="242">
        <v>8569.7999999999993</v>
      </c>
      <c r="T131" s="242">
        <v>9180.5</v>
      </c>
      <c r="U131" s="242">
        <v>9018.1</v>
      </c>
      <c r="V131" s="242">
        <v>8365.7999999999993</v>
      </c>
      <c r="W131" s="242">
        <v>8535.5</v>
      </c>
      <c r="X131" s="242">
        <v>8880</v>
      </c>
      <c r="Y131" s="242">
        <v>8786</v>
      </c>
    </row>
    <row r="132" spans="2:25">
      <c r="U132" s="57"/>
    </row>
  </sheetData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1"/>
  <headerFooter>
    <oddFooter>&amp;L_x000D_&amp;1#&amp;"Calibri"&amp;10&amp;K000000 Confidenc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5B836-0F66-45E2-9C98-7BA19ABDC6FA}">
  <sheetPr codeName="Plan56">
    <tabColor rgb="FF0A9CA6"/>
    <pageSetUpPr fitToPage="1"/>
  </sheetPr>
  <dimension ref="A1:W92"/>
  <sheetViews>
    <sheetView showGridLines="0" zoomScale="85" zoomScaleNormal="85" zoomScaleSheetLayoutView="100" workbookViewId="0">
      <pane xSplit="2" ySplit="3" topLeftCell="O9" activePane="bottomRight" state="frozen"/>
      <selection pane="topRight" activeCell="C1" sqref="C1"/>
      <selection pane="bottomLeft" activeCell="A4" sqref="A4"/>
      <selection pane="bottomRight"/>
    </sheetView>
  </sheetViews>
  <sheetFormatPr defaultColWidth="9.1796875" defaultRowHeight="14.5" outlineLevelCol="1"/>
  <cols>
    <col min="1" max="1" width="4" style="4" customWidth="1"/>
    <col min="2" max="2" width="48.7265625" style="4" customWidth="1"/>
    <col min="3" max="14" width="10.7265625" style="4" hidden="1" customWidth="1" outlineLevel="1"/>
    <col min="15" max="15" width="10.7265625" style="4" customWidth="1" collapsed="1"/>
    <col min="16" max="22" width="10.7265625" style="4" customWidth="1"/>
    <col min="23" max="23" width="9.1796875" style="4" customWidth="1"/>
    <col min="24" max="16384" width="9.1796875" style="4"/>
  </cols>
  <sheetData>
    <row r="1" spans="1:22" ht="45" customHeight="1" thickBot="1">
      <c r="B1" s="17"/>
    </row>
    <row r="2" spans="1:22" ht="15" thickTop="1">
      <c r="B2" s="195" t="s">
        <v>379</v>
      </c>
      <c r="C2" s="196" t="s">
        <v>114</v>
      </c>
      <c r="D2" s="196" t="s">
        <v>115</v>
      </c>
      <c r="E2" s="196" t="s">
        <v>116</v>
      </c>
      <c r="F2" s="196" t="s">
        <v>117</v>
      </c>
      <c r="G2" s="196" t="s">
        <v>294</v>
      </c>
      <c r="H2" s="196" t="s">
        <v>406</v>
      </c>
      <c r="I2" s="196" t="s">
        <v>401</v>
      </c>
      <c r="J2" s="196" t="s">
        <v>392</v>
      </c>
      <c r="K2" s="196" t="s">
        <v>74</v>
      </c>
      <c r="L2" s="196" t="s">
        <v>405</v>
      </c>
      <c r="M2" s="196" t="s">
        <v>402</v>
      </c>
      <c r="N2" s="196" t="s">
        <v>487</v>
      </c>
      <c r="O2" s="196" t="s">
        <v>574</v>
      </c>
      <c r="P2" s="196" t="s">
        <v>575</v>
      </c>
      <c r="Q2" s="196" t="s">
        <v>576</v>
      </c>
      <c r="R2" s="196" t="s">
        <v>577</v>
      </c>
      <c r="S2" s="196" t="s">
        <v>578</v>
      </c>
      <c r="T2" s="196" t="s">
        <v>579</v>
      </c>
      <c r="U2" s="196" t="s">
        <v>568</v>
      </c>
      <c r="V2" s="196" t="s">
        <v>580</v>
      </c>
    </row>
    <row r="3" spans="1:22" ht="15" customHeight="1" thickBot="1">
      <c r="B3" s="197" t="s">
        <v>509</v>
      </c>
      <c r="C3" s="198" t="s">
        <v>121</v>
      </c>
      <c r="D3" s="198" t="s">
        <v>118</v>
      </c>
      <c r="E3" s="198" t="s">
        <v>119</v>
      </c>
      <c r="F3" s="198" t="s">
        <v>120</v>
      </c>
      <c r="G3" s="198" t="s">
        <v>121</v>
      </c>
      <c r="H3" s="198" t="s">
        <v>118</v>
      </c>
      <c r="I3" s="198" t="s">
        <v>119</v>
      </c>
      <c r="J3" s="198" t="s">
        <v>120</v>
      </c>
      <c r="K3" s="198" t="s">
        <v>121</v>
      </c>
      <c r="L3" s="198" t="s">
        <v>118</v>
      </c>
      <c r="M3" s="198" t="s">
        <v>119</v>
      </c>
      <c r="N3" s="198" t="s">
        <v>120</v>
      </c>
      <c r="O3" s="198" t="s">
        <v>121</v>
      </c>
      <c r="P3" s="198" t="s">
        <v>118</v>
      </c>
      <c r="Q3" s="198" t="s">
        <v>119</v>
      </c>
      <c r="R3" s="198" t="s">
        <v>120</v>
      </c>
      <c r="S3" s="198" t="s">
        <v>121</v>
      </c>
      <c r="T3" s="198" t="s">
        <v>118</v>
      </c>
      <c r="U3" s="198" t="s">
        <v>119</v>
      </c>
      <c r="V3" s="198" t="s">
        <v>120</v>
      </c>
    </row>
    <row r="4" spans="1:22" ht="15" customHeight="1" thickTop="1">
      <c r="B4" s="17" t="s">
        <v>508</v>
      </c>
      <c r="C4" s="82">
        <v>1059</v>
      </c>
      <c r="D4" s="82">
        <v>841</v>
      </c>
      <c r="E4" s="82">
        <v>1128</v>
      </c>
      <c r="F4" s="82">
        <v>1202</v>
      </c>
      <c r="G4" s="82">
        <v>1336</v>
      </c>
      <c r="H4" s="82">
        <v>1405</v>
      </c>
      <c r="I4" s="82">
        <v>1505</v>
      </c>
      <c r="J4" s="82">
        <v>1474</v>
      </c>
      <c r="K4" s="82">
        <v>1343</v>
      </c>
      <c r="L4" s="82">
        <v>1402</v>
      </c>
      <c r="M4" s="82">
        <v>1423</v>
      </c>
      <c r="N4" s="82">
        <v>1285</v>
      </c>
      <c r="O4" s="82">
        <v>1186</v>
      </c>
      <c r="P4" s="82">
        <v>1260</v>
      </c>
      <c r="Q4" s="82">
        <v>1266</v>
      </c>
      <c r="R4" s="82">
        <v>1215</v>
      </c>
      <c r="S4" s="82">
        <v>1188</v>
      </c>
      <c r="T4" s="82">
        <v>1240</v>
      </c>
      <c r="U4" s="82">
        <v>1356</v>
      </c>
      <c r="V4" s="82">
        <v>1320</v>
      </c>
    </row>
    <row r="5" spans="1:22" ht="15" customHeight="1">
      <c r="B5" s="17" t="s">
        <v>53</v>
      </c>
      <c r="C5" s="82">
        <v>1059</v>
      </c>
      <c r="D5" s="82">
        <v>841</v>
      </c>
      <c r="E5" s="82">
        <v>1128</v>
      </c>
      <c r="F5" s="82">
        <v>1202</v>
      </c>
      <c r="G5" s="82">
        <v>1137</v>
      </c>
      <c r="H5" s="82">
        <v>1198</v>
      </c>
      <c r="I5" s="82">
        <v>1284</v>
      </c>
      <c r="J5" s="82">
        <v>1240</v>
      </c>
      <c r="K5" s="82">
        <v>1127</v>
      </c>
      <c r="L5" s="82">
        <v>1186</v>
      </c>
      <c r="M5" s="82">
        <v>1207</v>
      </c>
      <c r="N5" s="82">
        <v>1077</v>
      </c>
      <c r="O5" s="82">
        <v>999</v>
      </c>
      <c r="P5" s="82">
        <v>1074</v>
      </c>
      <c r="Q5" s="82">
        <v>1072</v>
      </c>
      <c r="R5" s="82">
        <v>1026</v>
      </c>
      <c r="S5" s="82">
        <v>1008</v>
      </c>
      <c r="T5" s="82">
        <v>1051</v>
      </c>
      <c r="U5" s="82">
        <v>1131</v>
      </c>
      <c r="V5" s="82">
        <v>1063</v>
      </c>
    </row>
    <row r="6" spans="1:22" ht="15" customHeight="1" thickBot="1">
      <c r="B6" s="17" t="s">
        <v>489</v>
      </c>
      <c r="C6" s="82" t="s">
        <v>139</v>
      </c>
      <c r="D6" s="82" t="s">
        <v>139</v>
      </c>
      <c r="E6" s="82" t="s">
        <v>139</v>
      </c>
      <c r="F6" s="82" t="s">
        <v>139</v>
      </c>
      <c r="G6" s="82">
        <v>199</v>
      </c>
      <c r="H6" s="82">
        <v>207</v>
      </c>
      <c r="I6" s="82">
        <v>221</v>
      </c>
      <c r="J6" s="82">
        <v>234</v>
      </c>
      <c r="K6" s="82">
        <v>216</v>
      </c>
      <c r="L6" s="82">
        <v>215</v>
      </c>
      <c r="M6" s="82">
        <v>216</v>
      </c>
      <c r="N6" s="82">
        <v>208</v>
      </c>
      <c r="O6" s="82">
        <v>187</v>
      </c>
      <c r="P6" s="82">
        <v>186</v>
      </c>
      <c r="Q6" s="82">
        <v>194</v>
      </c>
      <c r="R6" s="82">
        <v>190</v>
      </c>
      <c r="S6" s="82">
        <v>180</v>
      </c>
      <c r="T6" s="82">
        <v>189</v>
      </c>
      <c r="U6" s="82">
        <v>225</v>
      </c>
      <c r="V6" s="82">
        <v>257</v>
      </c>
    </row>
    <row r="7" spans="1:22" ht="15" customHeight="1" thickTop="1">
      <c r="B7" s="195" t="s">
        <v>365</v>
      </c>
      <c r="C7" s="196" t="s">
        <v>114</v>
      </c>
      <c r="D7" s="196" t="s">
        <v>115</v>
      </c>
      <c r="E7" s="196" t="s">
        <v>116</v>
      </c>
      <c r="F7" s="196" t="s">
        <v>117</v>
      </c>
      <c r="G7" s="196" t="s">
        <v>294</v>
      </c>
      <c r="H7" s="196" t="s">
        <v>406</v>
      </c>
      <c r="I7" s="196" t="s">
        <v>401</v>
      </c>
      <c r="J7" s="196" t="s">
        <v>392</v>
      </c>
      <c r="K7" s="196" t="s">
        <v>74</v>
      </c>
      <c r="L7" s="196" t="s">
        <v>405</v>
      </c>
      <c r="M7" s="196" t="s">
        <v>402</v>
      </c>
      <c r="N7" s="196" t="s">
        <v>487</v>
      </c>
      <c r="O7" s="196" t="s">
        <v>574</v>
      </c>
      <c r="P7" s="196" t="s">
        <v>575</v>
      </c>
      <c r="Q7" s="196" t="s">
        <v>576</v>
      </c>
      <c r="R7" s="196" t="s">
        <v>577</v>
      </c>
      <c r="S7" s="196" t="s">
        <v>578</v>
      </c>
      <c r="T7" s="196" t="s">
        <v>579</v>
      </c>
      <c r="U7" s="196" t="s">
        <v>568</v>
      </c>
      <c r="V7" s="196" t="s">
        <v>580</v>
      </c>
    </row>
    <row r="8" spans="1:22" ht="15" customHeight="1" thickBot="1">
      <c r="B8" s="197" t="s">
        <v>21</v>
      </c>
      <c r="C8" s="198" t="s">
        <v>121</v>
      </c>
      <c r="D8" s="198" t="s">
        <v>118</v>
      </c>
      <c r="E8" s="198" t="s">
        <v>119</v>
      </c>
      <c r="F8" s="198" t="s">
        <v>120</v>
      </c>
      <c r="G8" s="198" t="s">
        <v>121</v>
      </c>
      <c r="H8" s="198" t="s">
        <v>118</v>
      </c>
      <c r="I8" s="198" t="s">
        <v>119</v>
      </c>
      <c r="J8" s="198" t="s">
        <v>120</v>
      </c>
      <c r="K8" s="198" t="s">
        <v>121</v>
      </c>
      <c r="L8" s="198" t="s">
        <v>118</v>
      </c>
      <c r="M8" s="198" t="s">
        <v>119</v>
      </c>
      <c r="N8" s="198" t="s">
        <v>120</v>
      </c>
      <c r="O8" s="198" t="s">
        <v>121</v>
      </c>
      <c r="P8" s="198" t="s">
        <v>118</v>
      </c>
      <c r="Q8" s="198" t="s">
        <v>119</v>
      </c>
      <c r="R8" s="198" t="s">
        <v>120</v>
      </c>
      <c r="S8" s="198" t="s">
        <v>121</v>
      </c>
      <c r="T8" s="198" t="s">
        <v>118</v>
      </c>
      <c r="U8" s="198" t="s">
        <v>119</v>
      </c>
      <c r="V8" s="198" t="s">
        <v>120</v>
      </c>
    </row>
    <row r="9" spans="1:22" ht="15" thickTop="1">
      <c r="B9" s="17" t="s">
        <v>125</v>
      </c>
      <c r="C9" s="82">
        <v>2475.3449000000001</v>
      </c>
      <c r="D9" s="82">
        <v>1559.7521999999999</v>
      </c>
      <c r="E9" s="82">
        <v>2426.9126000000001</v>
      </c>
      <c r="F9" s="82">
        <v>2631.1604000000002</v>
      </c>
      <c r="G9" s="82">
        <v>2516.6219999999998</v>
      </c>
      <c r="H9" s="82">
        <v>2880.5765000000001</v>
      </c>
      <c r="I9" s="82">
        <v>3315.5623000000001</v>
      </c>
      <c r="J9" s="82">
        <v>3617.4477999999999</v>
      </c>
      <c r="K9" s="82">
        <v>3954.0400300599995</v>
      </c>
      <c r="L9" s="82">
        <v>4859.7345852999997</v>
      </c>
      <c r="M9" s="82">
        <v>5658.8290642500006</v>
      </c>
      <c r="N9" s="82">
        <v>5246.6017722400029</v>
      </c>
      <c r="O9" s="82">
        <v>4521.8310341200013</v>
      </c>
      <c r="P9" s="82">
        <v>4625.0785586899992</v>
      </c>
      <c r="Q9" s="82">
        <v>4389.5930875499998</v>
      </c>
      <c r="R9" s="82">
        <v>4230.8243435400009</v>
      </c>
      <c r="S9" s="82">
        <v>4135.1678751099989</v>
      </c>
      <c r="T9" s="82">
        <v>4402.309610620001</v>
      </c>
      <c r="U9" s="82">
        <v>4947.4325162299965</v>
      </c>
      <c r="V9" s="82">
        <v>4898.5375638400037</v>
      </c>
    </row>
    <row r="10" spans="1:22">
      <c r="B10" s="17" t="s">
        <v>389</v>
      </c>
      <c r="C10" s="52">
        <v>-1680.4616000000001</v>
      </c>
      <c r="D10" s="52">
        <v>-1033.8755000000001</v>
      </c>
      <c r="E10" s="52">
        <v>-1670.6335999999999</v>
      </c>
      <c r="F10" s="52">
        <v>-2049.2193000000002</v>
      </c>
      <c r="G10" s="52">
        <v>-1954.0601999999999</v>
      </c>
      <c r="H10" s="52">
        <v>-2569.7995999999998</v>
      </c>
      <c r="I10" s="52">
        <v>-2434.1453000000001</v>
      </c>
      <c r="J10" s="52">
        <v>-2797.42</v>
      </c>
      <c r="K10" s="52">
        <v>-3291.2758133899961</v>
      </c>
      <c r="L10" s="52">
        <v>-4008.0819876100004</v>
      </c>
      <c r="M10" s="52">
        <v>-4737.7735181499993</v>
      </c>
      <c r="N10" s="52">
        <v>-4327.7040158599902</v>
      </c>
      <c r="O10" s="52">
        <v>-3640.6892829500002</v>
      </c>
      <c r="P10" s="52">
        <v>-3681.1984138200005</v>
      </c>
      <c r="Q10" s="52">
        <v>-3496.9012828700002</v>
      </c>
      <c r="R10" s="52">
        <v>-3437.242446960001</v>
      </c>
      <c r="S10" s="52">
        <v>-3358.766297059999</v>
      </c>
      <c r="T10" s="52">
        <v>-3510.6805562099994</v>
      </c>
      <c r="U10" s="52">
        <v>-3914.5400533999991</v>
      </c>
      <c r="V10" s="52">
        <v>-3922.9781325700005</v>
      </c>
    </row>
    <row r="11" spans="1:22">
      <c r="B11" s="17" t="s">
        <v>127</v>
      </c>
      <c r="C11" s="82">
        <v>794.88329999999996</v>
      </c>
      <c r="D11" s="82">
        <v>525.87670000000003</v>
      </c>
      <c r="E11" s="82">
        <v>756.279</v>
      </c>
      <c r="F11" s="82">
        <v>581.94110000000001</v>
      </c>
      <c r="G11" s="82">
        <v>562.56179999999995</v>
      </c>
      <c r="H11" s="82">
        <v>310.77699999999999</v>
      </c>
      <c r="I11" s="82">
        <v>881.41700000000003</v>
      </c>
      <c r="J11" s="82">
        <v>820.02779999999996</v>
      </c>
      <c r="K11" s="82">
        <v>662.76421667000341</v>
      </c>
      <c r="L11" s="82">
        <v>851.65259768999931</v>
      </c>
      <c r="M11" s="82">
        <v>921.05554610000127</v>
      </c>
      <c r="N11" s="82">
        <v>918.89775638001265</v>
      </c>
      <c r="O11" s="82">
        <v>881.14175117000036</v>
      </c>
      <c r="P11" s="82">
        <v>943.88014486999896</v>
      </c>
      <c r="Q11" s="82">
        <v>892.69180468000013</v>
      </c>
      <c r="R11" s="82">
        <v>793.58189658000015</v>
      </c>
      <c r="S11" s="82">
        <v>776.40157804999842</v>
      </c>
      <c r="T11" s="82">
        <v>891.62905441000066</v>
      </c>
      <c r="U11" s="82">
        <v>1032.8924628299972</v>
      </c>
      <c r="V11" s="82">
        <v>975.55943127000307</v>
      </c>
    </row>
    <row r="12" spans="1:22">
      <c r="B12" s="129" t="s">
        <v>61</v>
      </c>
      <c r="C12" s="90">
        <v>0.3211</v>
      </c>
      <c r="D12" s="90">
        <v>0.3372</v>
      </c>
      <c r="E12" s="90">
        <v>0.31159999999999999</v>
      </c>
      <c r="F12" s="90">
        <v>0.22120000000000001</v>
      </c>
      <c r="G12" s="90">
        <v>0.2777</v>
      </c>
      <c r="H12" s="90">
        <v>0.15310000000000001</v>
      </c>
      <c r="I12" s="90">
        <v>0.26579999999999998</v>
      </c>
      <c r="J12" s="90">
        <v>0.26719999999999999</v>
      </c>
      <c r="K12" s="90">
        <v>0.16761697191516456</v>
      </c>
      <c r="L12" s="90">
        <v>0.1752467306066727</v>
      </c>
      <c r="M12" s="90">
        <v>0.162764334395401</v>
      </c>
      <c r="N12" s="90">
        <v>0.17514150992780517</v>
      </c>
      <c r="O12" s="90">
        <v>0.19486392669722574</v>
      </c>
      <c r="P12" s="90">
        <v>0.20407872707298236</v>
      </c>
      <c r="Q12" s="90">
        <v>0.20336550265032555</v>
      </c>
      <c r="R12" s="90">
        <v>0.18757145939932759</v>
      </c>
      <c r="S12" s="90">
        <v>0.18775575780689327</v>
      </c>
      <c r="T12" s="90">
        <v>0.20253665309206359</v>
      </c>
      <c r="U12" s="90">
        <v>0.20877343135891296</v>
      </c>
      <c r="V12" s="90">
        <v>0.19915320002267248</v>
      </c>
    </row>
    <row r="13" spans="1:22" s="16" customFormat="1">
      <c r="A13" s="4"/>
      <c r="B13" s="17" t="s">
        <v>357</v>
      </c>
      <c r="C13" s="52">
        <v>-158.82830000000001</v>
      </c>
      <c r="D13" s="52">
        <v>-202.1661</v>
      </c>
      <c r="E13" s="52">
        <v>-50.332599999999999</v>
      </c>
      <c r="F13" s="52">
        <v>-42.804400000000001</v>
      </c>
      <c r="G13" s="52">
        <v>-26.172699999999999</v>
      </c>
      <c r="H13" s="52">
        <v>-32.205500000000001</v>
      </c>
      <c r="I13" s="52">
        <v>-29.6495</v>
      </c>
      <c r="J13" s="52">
        <v>-37.384</v>
      </c>
      <c r="K13" s="52">
        <v>-38.470443940000003</v>
      </c>
      <c r="L13" s="52">
        <v>-38.134441749999993</v>
      </c>
      <c r="M13" s="52">
        <v>-44.149570190000013</v>
      </c>
      <c r="N13" s="52">
        <v>-42.501342960000002</v>
      </c>
      <c r="O13" s="52">
        <v>-38.905973009999997</v>
      </c>
      <c r="P13" s="52">
        <v>-41.378950140000001</v>
      </c>
      <c r="Q13" s="52">
        <v>-42.065670329999989</v>
      </c>
      <c r="R13" s="52">
        <v>-42.048901670000014</v>
      </c>
      <c r="S13" s="52">
        <v>-43.326138619999995</v>
      </c>
      <c r="T13" s="52">
        <v>-43.064627989999977</v>
      </c>
      <c r="U13" s="52">
        <v>-52.360679730000022</v>
      </c>
      <c r="V13" s="52">
        <v>-56.721021090000022</v>
      </c>
    </row>
    <row r="14" spans="1:22" s="16" customFormat="1">
      <c r="A14" s="4"/>
      <c r="B14" s="17" t="s">
        <v>358</v>
      </c>
      <c r="C14" s="52">
        <v>-85.668400000000005</v>
      </c>
      <c r="D14" s="52">
        <v>-107.1396</v>
      </c>
      <c r="E14" s="52">
        <v>-184.02629999999999</v>
      </c>
      <c r="F14" s="52">
        <v>-200.64080000000001</v>
      </c>
      <c r="G14" s="52">
        <v>-89.308199999999999</v>
      </c>
      <c r="H14" s="52">
        <v>-103.03400000000001</v>
      </c>
      <c r="I14" s="52">
        <v>-113.65519999999999</v>
      </c>
      <c r="J14" s="52">
        <v>-196.05199999999999</v>
      </c>
      <c r="K14" s="52">
        <v>-98.036258250004437</v>
      </c>
      <c r="L14" s="52">
        <v>-106.2974940699992</v>
      </c>
      <c r="M14" s="52">
        <v>-169.59685845999968</v>
      </c>
      <c r="N14" s="52">
        <v>-189.53685398000849</v>
      </c>
      <c r="O14" s="52">
        <v>-137.83026602999999</v>
      </c>
      <c r="P14" s="52">
        <v>-157.292665</v>
      </c>
      <c r="Q14" s="52">
        <v>-193.95260113000006</v>
      </c>
      <c r="R14" s="52">
        <v>-298.93969241000008</v>
      </c>
      <c r="S14" s="52">
        <v>-173.83257155999993</v>
      </c>
      <c r="T14" s="52">
        <v>-185.42272509</v>
      </c>
      <c r="U14" s="52">
        <v>-196.27632382999997</v>
      </c>
      <c r="V14" s="52">
        <v>-262.88856649000002</v>
      </c>
    </row>
    <row r="15" spans="1:22" s="16" customFormat="1">
      <c r="A15" s="4"/>
      <c r="B15" s="17" t="s">
        <v>359</v>
      </c>
      <c r="C15" s="52">
        <v>10.687799999999999</v>
      </c>
      <c r="D15" s="52">
        <v>29.6769</v>
      </c>
      <c r="E15" s="52">
        <v>-9.0404999999999998</v>
      </c>
      <c r="F15" s="52">
        <v>24.851900000000001</v>
      </c>
      <c r="G15" s="52">
        <v>-6.1668000000000003</v>
      </c>
      <c r="H15" s="52">
        <v>237.3742</v>
      </c>
      <c r="I15" s="52">
        <v>-10.8431</v>
      </c>
      <c r="J15" s="52">
        <v>-194.7954</v>
      </c>
      <c r="K15" s="52">
        <v>-28.932467889999998</v>
      </c>
      <c r="L15" s="52">
        <v>-1.9888857900000032</v>
      </c>
      <c r="M15" s="52">
        <v>-29.192875509999929</v>
      </c>
      <c r="N15" s="52">
        <v>-31.791089130000024</v>
      </c>
      <c r="O15" s="52">
        <v>-5.70760764</v>
      </c>
      <c r="P15" s="52">
        <v>-51.325353489999998</v>
      </c>
      <c r="Q15" s="52">
        <v>728.57050219999985</v>
      </c>
      <c r="R15" s="52">
        <v>-64.311474000000004</v>
      </c>
      <c r="S15" s="52">
        <v>54.525420109999985</v>
      </c>
      <c r="T15" s="52">
        <v>428.94649041999986</v>
      </c>
      <c r="U15" s="52">
        <v>119.19427872000003</v>
      </c>
      <c r="V15" s="52">
        <v>249.58054998999995</v>
      </c>
    </row>
    <row r="16" spans="1:22" s="16" customFormat="1">
      <c r="A16" s="4"/>
      <c r="B16" s="17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</row>
    <row r="17" spans="1:23" s="16" customFormat="1">
      <c r="A17" s="4"/>
      <c r="B17" s="8" t="s">
        <v>6</v>
      </c>
      <c r="C17" s="9">
        <v>-67.868499999999997</v>
      </c>
      <c r="D17" s="9">
        <v>-77.318200000000004</v>
      </c>
      <c r="E17" s="9">
        <v>-112.5398</v>
      </c>
      <c r="F17" s="9">
        <v>-138.30840000000001</v>
      </c>
      <c r="G17" s="9">
        <v>-118.9744</v>
      </c>
      <c r="H17" s="9">
        <v>-130.32560000000001</v>
      </c>
      <c r="I17" s="9">
        <v>-150.89240000000001</v>
      </c>
      <c r="J17" s="9">
        <v>-189.75550000000001</v>
      </c>
      <c r="K17" s="9">
        <v>-180.07029120000004</v>
      </c>
      <c r="L17" s="9">
        <v>-296.34162677999996</v>
      </c>
      <c r="M17" s="9">
        <v>-261.46644302999994</v>
      </c>
      <c r="N17" s="9">
        <v>-267.17206593000009</v>
      </c>
      <c r="O17" s="9">
        <v>-277.16314272</v>
      </c>
      <c r="P17" s="9">
        <v>-270.20843774999992</v>
      </c>
      <c r="Q17" s="9">
        <v>-287.81582083999996</v>
      </c>
      <c r="R17" s="9">
        <v>-297.49257614000004</v>
      </c>
      <c r="S17" s="9">
        <v>-290.98106931000001</v>
      </c>
      <c r="T17" s="9">
        <v>-371.30698726000003</v>
      </c>
      <c r="U17" s="9">
        <v>-398.85501180000006</v>
      </c>
      <c r="V17" s="9">
        <v>-424.50946715999993</v>
      </c>
    </row>
    <row r="18" spans="1:23" s="16" customFormat="1">
      <c r="A18" s="4"/>
      <c r="B18" s="8" t="s">
        <v>138</v>
      </c>
      <c r="C18" s="9">
        <v>12.8569</v>
      </c>
      <c r="D18" s="9">
        <v>19.7667</v>
      </c>
      <c r="E18" s="9">
        <v>14.456200000000001</v>
      </c>
      <c r="F18" s="9">
        <v>18.627300000000002</v>
      </c>
      <c r="G18" s="9">
        <v>9.5530000000000008</v>
      </c>
      <c r="H18" s="9">
        <v>17.6632</v>
      </c>
      <c r="I18" s="9">
        <v>46.956400000000002</v>
      </c>
      <c r="J18" s="9">
        <v>111.9802</v>
      </c>
      <c r="K18" s="9">
        <v>135.94535662999999</v>
      </c>
      <c r="L18" s="9">
        <v>165.72123422999999</v>
      </c>
      <c r="M18" s="9">
        <v>149.12127705999998</v>
      </c>
      <c r="N18" s="9">
        <v>149.68093183000005</v>
      </c>
      <c r="O18" s="9">
        <v>131.28540062000002</v>
      </c>
      <c r="P18" s="9">
        <v>151.96070751999997</v>
      </c>
      <c r="Q18" s="9">
        <v>169.57395778</v>
      </c>
      <c r="R18" s="9">
        <v>159.04841668999993</v>
      </c>
      <c r="S18" s="9">
        <v>133.80299930999999</v>
      </c>
      <c r="T18" s="9">
        <v>160.78945231999998</v>
      </c>
      <c r="U18" s="9">
        <v>183.28111853999999</v>
      </c>
      <c r="V18" s="9">
        <v>164.29255329000006</v>
      </c>
    </row>
    <row r="19" spans="1:23" s="16" customFormat="1">
      <c r="A19" s="4"/>
      <c r="B19" s="11" t="s">
        <v>140</v>
      </c>
      <c r="C19" s="7">
        <v>-55.011600000000001</v>
      </c>
      <c r="D19" s="7">
        <v>-57.551499999999997</v>
      </c>
      <c r="E19" s="7">
        <v>-98.083500000000001</v>
      </c>
      <c r="F19" s="7">
        <v>-119.681</v>
      </c>
      <c r="G19" s="7">
        <v>-109.42140000000001</v>
      </c>
      <c r="H19" s="7">
        <v>-112.66240000000001</v>
      </c>
      <c r="I19" s="7">
        <v>-103.93600000000001</v>
      </c>
      <c r="J19" s="7">
        <v>-77.775300000000001</v>
      </c>
      <c r="K19" s="7">
        <v>-44.12493457000005</v>
      </c>
      <c r="L19" s="7">
        <v>-130.62039254999996</v>
      </c>
      <c r="M19" s="7">
        <v>-112.34516596999995</v>
      </c>
      <c r="N19" s="7">
        <v>-117.49113410000004</v>
      </c>
      <c r="O19" s="7">
        <v>-145.87774209999998</v>
      </c>
      <c r="P19" s="7">
        <v>-118.24773022999995</v>
      </c>
      <c r="Q19" s="7">
        <v>-118.24186305999996</v>
      </c>
      <c r="R19" s="7">
        <v>-138.44415945000011</v>
      </c>
      <c r="S19" s="7">
        <v>-157.17807000000002</v>
      </c>
      <c r="T19" s="7">
        <v>-210.51753494000005</v>
      </c>
      <c r="U19" s="7">
        <v>-215.57389326000006</v>
      </c>
      <c r="V19" s="7">
        <v>-260.21691386999987</v>
      </c>
    </row>
    <row r="20" spans="1:23" s="16" customFormat="1">
      <c r="A20" s="4"/>
      <c r="B20" s="8" t="s">
        <v>141</v>
      </c>
      <c r="C20" s="9">
        <v>56.584899999999998</v>
      </c>
      <c r="D20" s="9">
        <v>-7.8680000000000003</v>
      </c>
      <c r="E20" s="9">
        <v>-28.492699999999999</v>
      </c>
      <c r="F20" s="9">
        <v>15.504899999999999</v>
      </c>
      <c r="G20" s="9">
        <v>49.951700000000002</v>
      </c>
      <c r="H20" s="9">
        <v>122.4662</v>
      </c>
      <c r="I20" s="9">
        <v>21.2986</v>
      </c>
      <c r="J20" s="9">
        <v>-73.707899999999995</v>
      </c>
      <c r="K20" s="9">
        <v>9.3231335599999969</v>
      </c>
      <c r="L20" s="9">
        <v>23.437523839999997</v>
      </c>
      <c r="M20" s="9">
        <v>-3.3407237100000184</v>
      </c>
      <c r="N20" s="9">
        <v>11.762586789999984</v>
      </c>
      <c r="O20" s="9">
        <v>-315.69534656999991</v>
      </c>
      <c r="P20" s="9">
        <v>-115.92619589000005</v>
      </c>
      <c r="Q20" s="9">
        <v>-57.267104530000012</v>
      </c>
      <c r="R20" s="9">
        <v>-83.612627059999909</v>
      </c>
      <c r="S20" s="9">
        <v>-67.091044950000011</v>
      </c>
      <c r="T20" s="9">
        <v>-101.57559253000001</v>
      </c>
      <c r="U20" s="9">
        <v>-101.55605824000001</v>
      </c>
      <c r="V20" s="9">
        <v>186.34585863000004</v>
      </c>
    </row>
    <row r="21" spans="1:23" s="16" customFormat="1">
      <c r="A21" s="4"/>
      <c r="B21" s="8" t="s">
        <v>142</v>
      </c>
      <c r="C21" s="9">
        <v>-2.1680000000000001</v>
      </c>
      <c r="D21" s="9">
        <v>20.162299999999998</v>
      </c>
      <c r="E21" s="9">
        <v>-0.53469999999999995</v>
      </c>
      <c r="F21" s="9">
        <v>-5.6334999999999997</v>
      </c>
      <c r="G21" s="9">
        <v>-0.33660000000000001</v>
      </c>
      <c r="H21" s="9">
        <v>-1.022</v>
      </c>
      <c r="I21" s="9">
        <v>-2.3614000000000002</v>
      </c>
      <c r="J21" s="9">
        <v>-2.1093999999999999</v>
      </c>
      <c r="K21" s="9">
        <v>-2.5742836000000007</v>
      </c>
      <c r="L21" s="9">
        <v>-5.8788285800000004</v>
      </c>
      <c r="M21" s="9">
        <v>-1.4649065299999988</v>
      </c>
      <c r="N21" s="9">
        <v>-3.8192076800000003</v>
      </c>
      <c r="O21" s="9">
        <v>-3.9154211099999996</v>
      </c>
      <c r="P21" s="9">
        <v>-0.77372412999999984</v>
      </c>
      <c r="Q21" s="9">
        <v>-1.9838034200000008</v>
      </c>
      <c r="R21" s="9">
        <v>369.03200117</v>
      </c>
      <c r="S21" s="9">
        <v>20.250242689999997</v>
      </c>
      <c r="T21" s="9">
        <v>60.643225430000008</v>
      </c>
      <c r="U21" s="9">
        <v>-5.277913600000006</v>
      </c>
      <c r="V21" s="9">
        <v>-2.4218623199999967</v>
      </c>
    </row>
    <row r="22" spans="1:23" s="16" customFormat="1">
      <c r="A22" s="4"/>
      <c r="B22" s="17" t="s">
        <v>143</v>
      </c>
      <c r="C22" s="7">
        <v>-0.59470000000000001</v>
      </c>
      <c r="D22" s="7">
        <v>-45.257199999999997</v>
      </c>
      <c r="E22" s="7">
        <v>-127.111</v>
      </c>
      <c r="F22" s="7">
        <v>-109.8096</v>
      </c>
      <c r="G22" s="7">
        <v>-59.8063</v>
      </c>
      <c r="H22" s="7">
        <v>8.7819000000000003</v>
      </c>
      <c r="I22" s="7">
        <v>-84.998800000000003</v>
      </c>
      <c r="J22" s="7">
        <v>-153.5926</v>
      </c>
      <c r="K22" s="7">
        <v>-37.376084610000134</v>
      </c>
      <c r="L22" s="7">
        <v>-113.06169729000014</v>
      </c>
      <c r="M22" s="7">
        <v>-117.15079620999995</v>
      </c>
      <c r="N22" s="7">
        <v>-109.54775498999994</v>
      </c>
      <c r="O22" s="7">
        <v>-465.48850978000036</v>
      </c>
      <c r="P22" s="7">
        <v>-234.94765025000007</v>
      </c>
      <c r="Q22" s="7">
        <v>-177.49277100999993</v>
      </c>
      <c r="R22" s="7">
        <v>146.97521466000003</v>
      </c>
      <c r="S22" s="7">
        <v>-204.01887225999999</v>
      </c>
      <c r="T22" s="7">
        <v>-251.44990204000001</v>
      </c>
      <c r="U22" s="7">
        <v>-322.40786510000004</v>
      </c>
      <c r="V22" s="7">
        <v>-76.292917559999978</v>
      </c>
    </row>
    <row r="23" spans="1:23" s="16" customFormat="1">
      <c r="A23" s="4"/>
      <c r="B23" s="18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2"/>
    </row>
    <row r="24" spans="1:23" s="16" customFormat="1">
      <c r="A24" s="4"/>
      <c r="B24" s="18" t="s">
        <v>135</v>
      </c>
      <c r="C24" s="52"/>
      <c r="D24" s="52"/>
      <c r="E24" s="52"/>
      <c r="F24" s="52"/>
      <c r="G24" s="52"/>
      <c r="H24" s="52"/>
      <c r="I24" s="52"/>
      <c r="J24" s="52"/>
      <c r="K24" s="52">
        <v>3.3244999998807907E-4</v>
      </c>
      <c r="L24" s="52">
        <v>-3.325100003182888E-4</v>
      </c>
      <c r="M24" s="52">
        <v>54.808756419999945</v>
      </c>
      <c r="N24" s="52">
        <v>43.22395984000002</v>
      </c>
      <c r="O24" s="52">
        <v>52.13583907000028</v>
      </c>
      <c r="P24" s="52">
        <v>45.695422190000123</v>
      </c>
      <c r="Q24" s="52">
        <v>42.459967289999646</v>
      </c>
      <c r="R24" s="52">
        <v>38.686520289999869</v>
      </c>
      <c r="S24" s="52">
        <v>29.082158340000056</v>
      </c>
      <c r="T24" s="52">
        <v>28.39149153000012</v>
      </c>
      <c r="U24" s="52">
        <v>53.216880299999879</v>
      </c>
      <c r="V24" s="52">
        <v>43.796180110000101</v>
      </c>
    </row>
    <row r="25" spans="1:23" s="16" customFormat="1">
      <c r="A25" s="4"/>
      <c r="B25" s="18" t="s">
        <v>145</v>
      </c>
      <c r="C25" s="52">
        <v>-182.89570000000001</v>
      </c>
      <c r="D25" s="52">
        <v>-70.122200000000007</v>
      </c>
      <c r="E25" s="52">
        <v>-130.32429999999999</v>
      </c>
      <c r="F25" s="52">
        <v>-76.970200000000006</v>
      </c>
      <c r="G25" s="52">
        <v>90.0304</v>
      </c>
      <c r="H25" s="52">
        <v>-100.49809999999999</v>
      </c>
      <c r="I25" s="52">
        <v>-12.337300000000001</v>
      </c>
      <c r="J25" s="52">
        <v>82.1648</v>
      </c>
      <c r="K25" s="52">
        <v>22.513937320000007</v>
      </c>
      <c r="L25" s="52">
        <v>-179.58849431000004</v>
      </c>
      <c r="M25" s="52">
        <v>-80.638513480000015</v>
      </c>
      <c r="N25" s="52">
        <v>-91.471436609999913</v>
      </c>
      <c r="O25" s="52">
        <v>-1076.59377653</v>
      </c>
      <c r="P25" s="52">
        <v>-174.24321209000004</v>
      </c>
      <c r="Q25" s="52">
        <v>-414.68195845999998</v>
      </c>
      <c r="R25" s="52">
        <v>806.20847707000007</v>
      </c>
      <c r="S25" s="52">
        <v>-120.72841791</v>
      </c>
      <c r="T25" s="52">
        <v>-269.72599410999999</v>
      </c>
      <c r="U25" s="52">
        <v>-200.00679862000001</v>
      </c>
      <c r="V25" s="52">
        <v>-376.1163695599999</v>
      </c>
    </row>
    <row r="26" spans="1:23" s="16" customFormat="1">
      <c r="A26" s="4"/>
      <c r="B26" s="18" t="s">
        <v>146</v>
      </c>
      <c r="C26" s="52">
        <v>-3.0556999999999999</v>
      </c>
      <c r="D26" s="52">
        <v>-1.18</v>
      </c>
      <c r="E26" s="52">
        <v>-2.3167</v>
      </c>
      <c r="F26" s="52">
        <v>-2.6471</v>
      </c>
      <c r="G26" s="52">
        <v>-4.1163999999999996</v>
      </c>
      <c r="H26" s="52">
        <v>-4.5762</v>
      </c>
      <c r="I26" s="52">
        <v>-5.4654999999999996</v>
      </c>
      <c r="J26" s="52">
        <v>-3.3671000000000002</v>
      </c>
      <c r="K26" s="52">
        <v>3.5140757499999999</v>
      </c>
      <c r="L26" s="52">
        <v>-16.715949629999997</v>
      </c>
      <c r="M26" s="52">
        <v>-86.88948302</v>
      </c>
      <c r="N26" s="52">
        <v>-28.568286210000007</v>
      </c>
      <c r="O26" s="52">
        <v>-20.256721690000003</v>
      </c>
      <c r="P26" s="52">
        <v>-60.954920710000003</v>
      </c>
      <c r="Q26" s="52">
        <v>-63.44033343000001</v>
      </c>
      <c r="R26" s="52">
        <v>-52.599143019999985</v>
      </c>
      <c r="S26" s="52">
        <v>-36.87588263</v>
      </c>
      <c r="T26" s="52">
        <v>-39.153320749999992</v>
      </c>
      <c r="U26" s="52">
        <v>-47.599721670000001</v>
      </c>
      <c r="V26" s="52">
        <v>-32.247222790000009</v>
      </c>
    </row>
    <row r="27" spans="1:23" s="16" customFormat="1">
      <c r="A27" s="4"/>
      <c r="B27" s="8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2"/>
    </row>
    <row r="28" spans="1:23">
      <c r="B28" s="180" t="s">
        <v>148</v>
      </c>
      <c r="C28" s="75">
        <v>0</v>
      </c>
      <c r="D28" s="75">
        <v>0</v>
      </c>
      <c r="E28" s="75">
        <v>0</v>
      </c>
      <c r="F28" s="75">
        <v>0</v>
      </c>
      <c r="G28" s="75">
        <v>0</v>
      </c>
      <c r="H28" s="75">
        <v>0</v>
      </c>
      <c r="I28" s="75">
        <v>0</v>
      </c>
      <c r="J28" s="75">
        <v>0</v>
      </c>
      <c r="K28" s="75">
        <v>0</v>
      </c>
      <c r="L28" s="75">
        <v>0</v>
      </c>
      <c r="M28" s="75">
        <v>30.844846019999999</v>
      </c>
      <c r="N28" s="75">
        <v>19.000770639999999</v>
      </c>
      <c r="O28" s="75">
        <v>-6.5016999999992545E-4</v>
      </c>
      <c r="P28" s="75">
        <v>15.90782636</v>
      </c>
      <c r="Q28" s="75">
        <v>29.512109200000001</v>
      </c>
      <c r="R28" s="75">
        <v>0</v>
      </c>
      <c r="S28" s="75">
        <v>0</v>
      </c>
      <c r="T28" s="75">
        <v>0</v>
      </c>
      <c r="U28" s="75">
        <v>31.93509212</v>
      </c>
      <c r="V28" s="75">
        <v>241.93991174000001</v>
      </c>
      <c r="W28" s="34"/>
    </row>
    <row r="29" spans="1:23" ht="15" thickBot="1">
      <c r="B29" s="17" t="s">
        <v>152</v>
      </c>
      <c r="C29" s="52">
        <v>374.53280000000001</v>
      </c>
      <c r="D29" s="52">
        <v>129.69159999999999</v>
      </c>
      <c r="E29" s="52">
        <v>253.1277</v>
      </c>
      <c r="F29" s="52">
        <v>173.91309999999999</v>
      </c>
      <c r="G29" s="52">
        <v>467.02170000000001</v>
      </c>
      <c r="H29" s="52">
        <v>316.61930000000001</v>
      </c>
      <c r="I29" s="52">
        <v>624.46749999999997</v>
      </c>
      <c r="J29" s="52">
        <v>317.00229999999999</v>
      </c>
      <c r="K29" s="52">
        <v>485.9773074999988</v>
      </c>
      <c r="L29" s="52">
        <v>395.86530233999963</v>
      </c>
      <c r="M29" s="52">
        <v>479.0910516700016</v>
      </c>
      <c r="N29" s="52">
        <v>487.70572298000434</v>
      </c>
      <c r="O29" s="52">
        <v>-811.50591460999965</v>
      </c>
      <c r="P29" s="52">
        <v>285.34064173999889</v>
      </c>
      <c r="Q29" s="52">
        <v>801.60104900999966</v>
      </c>
      <c r="R29" s="52">
        <v>1327.5528975</v>
      </c>
      <c r="S29" s="52">
        <v>281.22727351999856</v>
      </c>
      <c r="T29" s="52">
        <v>560.15046638000069</v>
      </c>
      <c r="U29" s="52">
        <v>418.58732501999697</v>
      </c>
      <c r="V29" s="52">
        <v>706.6099756200033</v>
      </c>
      <c r="W29" s="34"/>
    </row>
    <row r="30" spans="1:23" ht="15" thickTop="1">
      <c r="B30" s="195" t="s">
        <v>151</v>
      </c>
      <c r="C30" s="196" t="s">
        <v>114</v>
      </c>
      <c r="D30" s="196" t="s">
        <v>115</v>
      </c>
      <c r="E30" s="196" t="s">
        <v>116</v>
      </c>
      <c r="F30" s="196" t="s">
        <v>117</v>
      </c>
      <c r="G30" s="196" t="s">
        <v>294</v>
      </c>
      <c r="H30" s="196" t="s">
        <v>406</v>
      </c>
      <c r="I30" s="196" t="s">
        <v>401</v>
      </c>
      <c r="J30" s="196" t="s">
        <v>392</v>
      </c>
      <c r="K30" s="196" t="s">
        <v>74</v>
      </c>
      <c r="L30" s="196" t="s">
        <v>405</v>
      </c>
      <c r="M30" s="196" t="s">
        <v>402</v>
      </c>
      <c r="N30" s="196" t="s">
        <v>487</v>
      </c>
      <c r="O30" s="196" t="s">
        <v>574</v>
      </c>
      <c r="P30" s="196" t="s">
        <v>575</v>
      </c>
      <c r="Q30" s="196" t="s">
        <v>576</v>
      </c>
      <c r="R30" s="196" t="s">
        <v>577</v>
      </c>
      <c r="S30" s="196" t="s">
        <v>578</v>
      </c>
      <c r="T30" s="196" t="s">
        <v>579</v>
      </c>
      <c r="U30" s="196" t="s">
        <v>568</v>
      </c>
      <c r="V30" s="196" t="s">
        <v>580</v>
      </c>
    </row>
    <row r="31" spans="1:23" ht="15" customHeight="1" thickBot="1">
      <c r="B31" s="197" t="s">
        <v>21</v>
      </c>
      <c r="C31" s="198" t="s">
        <v>121</v>
      </c>
      <c r="D31" s="198" t="s">
        <v>118</v>
      </c>
      <c r="E31" s="198" t="s">
        <v>119</v>
      </c>
      <c r="F31" s="198" t="s">
        <v>120</v>
      </c>
      <c r="G31" s="198" t="s">
        <v>121</v>
      </c>
      <c r="H31" s="198" t="s">
        <v>118</v>
      </c>
      <c r="I31" s="198" t="s">
        <v>119</v>
      </c>
      <c r="J31" s="198" t="s">
        <v>120</v>
      </c>
      <c r="K31" s="198" t="s">
        <v>121</v>
      </c>
      <c r="L31" s="198" t="s">
        <v>118</v>
      </c>
      <c r="M31" s="198" t="s">
        <v>119</v>
      </c>
      <c r="N31" s="198" t="s">
        <v>120</v>
      </c>
      <c r="O31" s="198" t="s">
        <v>121</v>
      </c>
      <c r="P31" s="198" t="s">
        <v>118</v>
      </c>
      <c r="Q31" s="198" t="s">
        <v>119</v>
      </c>
      <c r="R31" s="198" t="s">
        <v>120</v>
      </c>
      <c r="S31" s="198" t="s">
        <v>121</v>
      </c>
      <c r="T31" s="198" t="s">
        <v>118</v>
      </c>
      <c r="U31" s="198" t="s">
        <v>119</v>
      </c>
      <c r="V31" s="198" t="s">
        <v>120</v>
      </c>
    </row>
    <row r="32" spans="1:23" s="16" customFormat="1" ht="15" thickTop="1">
      <c r="A32" s="4"/>
      <c r="B32" s="17" t="s">
        <v>152</v>
      </c>
      <c r="C32" s="52">
        <v>374.53280000000001</v>
      </c>
      <c r="D32" s="52">
        <v>129.69159999999999</v>
      </c>
      <c r="E32" s="52">
        <v>253.1277</v>
      </c>
      <c r="F32" s="52">
        <v>173.91309999999999</v>
      </c>
      <c r="G32" s="52">
        <v>467.02170000000001</v>
      </c>
      <c r="H32" s="52">
        <v>316.61930000000001</v>
      </c>
      <c r="I32" s="52">
        <v>624.46749999999997</v>
      </c>
      <c r="J32" s="52">
        <v>317.00229999999999</v>
      </c>
      <c r="K32" s="52">
        <v>485.9773074999988</v>
      </c>
      <c r="L32" s="52">
        <v>395.86530233999963</v>
      </c>
      <c r="M32" s="52">
        <v>479.0910516700016</v>
      </c>
      <c r="N32" s="52">
        <v>487.70572298000434</v>
      </c>
      <c r="O32" s="52">
        <v>-811.50591460999965</v>
      </c>
      <c r="P32" s="52">
        <v>285.34064173999889</v>
      </c>
      <c r="Q32" s="52">
        <v>801.60104900999966</v>
      </c>
      <c r="R32" s="52">
        <v>1327.5528975</v>
      </c>
      <c r="S32" s="52">
        <v>281.22727351999856</v>
      </c>
      <c r="T32" s="52">
        <v>560.15046638000069</v>
      </c>
      <c r="U32" s="52">
        <v>418.58732501999697</v>
      </c>
      <c r="V32" s="52">
        <v>706.6099756200033</v>
      </c>
    </row>
    <row r="33" spans="1:23" s="16" customFormat="1">
      <c r="A33" s="4"/>
      <c r="B33" s="18" t="s">
        <v>145</v>
      </c>
      <c r="C33" s="52">
        <v>-182.89570000000001</v>
      </c>
      <c r="D33" s="52">
        <v>-70.122200000000007</v>
      </c>
      <c r="E33" s="52">
        <v>-130.32429999999999</v>
      </c>
      <c r="F33" s="52">
        <v>-76.970200000000006</v>
      </c>
      <c r="G33" s="52">
        <v>90.0304</v>
      </c>
      <c r="H33" s="52">
        <v>-100.49809999999999</v>
      </c>
      <c r="I33" s="52">
        <v>-12.337300000000001</v>
      </c>
      <c r="J33" s="52">
        <v>82.1648</v>
      </c>
      <c r="K33" s="52">
        <v>22.513937320000007</v>
      </c>
      <c r="L33" s="52">
        <v>-179.58849431000004</v>
      </c>
      <c r="M33" s="52">
        <v>-80.638513480000015</v>
      </c>
      <c r="N33" s="52">
        <v>-91.471436609999913</v>
      </c>
      <c r="O33" s="52">
        <v>-1076.59377653</v>
      </c>
      <c r="P33" s="52">
        <v>-174.24321209000004</v>
      </c>
      <c r="Q33" s="52">
        <v>-414.68195845999998</v>
      </c>
      <c r="R33" s="52">
        <v>806.20847707000007</v>
      </c>
      <c r="S33" s="52">
        <v>-120.72841791</v>
      </c>
      <c r="T33" s="52">
        <v>-269.72599410999999</v>
      </c>
      <c r="U33" s="52">
        <v>-200.00679862000001</v>
      </c>
      <c r="V33" s="52">
        <v>-376.1163695599999</v>
      </c>
    </row>
    <row r="34" spans="1:23" s="16" customFormat="1">
      <c r="A34" s="4"/>
      <c r="B34" s="17" t="s">
        <v>153</v>
      </c>
      <c r="C34" s="52">
        <v>-0.59470000000000001</v>
      </c>
      <c r="D34" s="52">
        <v>-45.257199999999997</v>
      </c>
      <c r="E34" s="52">
        <v>-127.111</v>
      </c>
      <c r="F34" s="52">
        <v>-109.8096</v>
      </c>
      <c r="G34" s="52">
        <v>-59.8063</v>
      </c>
      <c r="H34" s="52">
        <v>8.7819000000000003</v>
      </c>
      <c r="I34" s="52">
        <v>-84.998800000000003</v>
      </c>
      <c r="J34" s="52">
        <v>-153.5926</v>
      </c>
      <c r="K34" s="52">
        <v>-37.376084610000134</v>
      </c>
      <c r="L34" s="52">
        <v>-113.06169729000014</v>
      </c>
      <c r="M34" s="52">
        <v>-117.15079620999995</v>
      </c>
      <c r="N34" s="52">
        <v>-109.54775498999994</v>
      </c>
      <c r="O34" s="52">
        <v>-465.48850978000036</v>
      </c>
      <c r="P34" s="52">
        <v>-234.94765025000007</v>
      </c>
      <c r="Q34" s="52">
        <v>-177.49277100999993</v>
      </c>
      <c r="R34" s="52">
        <v>146.97521466000003</v>
      </c>
      <c r="S34" s="52">
        <v>-204.01887225999999</v>
      </c>
      <c r="T34" s="52">
        <v>-251.44990204000001</v>
      </c>
      <c r="U34" s="52">
        <v>-322.40786510000004</v>
      </c>
      <c r="V34" s="52">
        <v>-76.292917559999978</v>
      </c>
    </row>
    <row r="35" spans="1:23" s="16" customFormat="1">
      <c r="A35" s="4"/>
      <c r="B35" s="17" t="s">
        <v>154</v>
      </c>
      <c r="C35" s="52">
        <v>-116.7623</v>
      </c>
      <c r="D35" s="52">
        <v>-119.5176</v>
      </c>
      <c r="E35" s="52">
        <v>-132.92779999999999</v>
      </c>
      <c r="F35" s="52">
        <v>-131.50659999999999</v>
      </c>
      <c r="G35" s="52">
        <v>-137.0403</v>
      </c>
      <c r="H35" s="52">
        <v>-131.30709999999999</v>
      </c>
      <c r="I35" s="52">
        <v>-143.51159999999999</v>
      </c>
      <c r="J35" s="52">
        <v>-148.13509999999999</v>
      </c>
      <c r="K35" s="52">
        <v>-205.23186274</v>
      </c>
      <c r="L35" s="52">
        <v>-172.78351947999997</v>
      </c>
      <c r="M35" s="52">
        <v>-202.10427734000001</v>
      </c>
      <c r="N35" s="52">
        <v>-196.12809127</v>
      </c>
      <c r="O35" s="52">
        <v>-206.85727548</v>
      </c>
      <c r="P35" s="52">
        <v>-212.70017068999996</v>
      </c>
      <c r="Q35" s="52">
        <v>-237.61015636999997</v>
      </c>
      <c r="R35" s="52">
        <v>-242.46753127999997</v>
      </c>
      <c r="S35" s="52">
        <v>-250.41800646999997</v>
      </c>
      <c r="T35" s="52">
        <v>-254.83333540999999</v>
      </c>
      <c r="U35" s="52">
        <v>-281.70796719999998</v>
      </c>
      <c r="V35" s="52">
        <v>-301.65112084999993</v>
      </c>
    </row>
    <row r="36" spans="1:23" s="16" customFormat="1">
      <c r="A36" s="4"/>
      <c r="B36" s="17" t="s">
        <v>5</v>
      </c>
      <c r="C36" s="52">
        <v>677.84119999999996</v>
      </c>
      <c r="D36" s="52">
        <v>365.76859999999999</v>
      </c>
      <c r="E36" s="52">
        <v>645.80740000000003</v>
      </c>
      <c r="F36" s="52">
        <v>494.84660000000002</v>
      </c>
      <c r="G36" s="52">
        <v>577.95439999999996</v>
      </c>
      <c r="H36" s="52">
        <v>544.21870000000001</v>
      </c>
      <c r="I36" s="52">
        <v>870.78070000000002</v>
      </c>
      <c r="J36" s="52">
        <v>539.93240000000003</v>
      </c>
      <c r="K36" s="52">
        <v>702.55724177999923</v>
      </c>
      <c r="L36" s="52">
        <v>878.01496304999978</v>
      </c>
      <c r="M36" s="52">
        <v>965.87412172000165</v>
      </c>
      <c r="N36" s="52">
        <v>913.42129206000243</v>
      </c>
      <c r="O36" s="52">
        <v>957.69036887000073</v>
      </c>
      <c r="P36" s="52">
        <v>968.18659547999903</v>
      </c>
      <c r="Q36" s="52">
        <v>1694.8262682800005</v>
      </c>
      <c r="R36" s="52">
        <v>669.43588006999926</v>
      </c>
      <c r="S36" s="52">
        <v>893.26845278999883</v>
      </c>
      <c r="T36" s="52">
        <v>1375.3130186900005</v>
      </c>
      <c r="U36" s="52">
        <v>1270.3096775999979</v>
      </c>
      <c r="V36" s="52">
        <v>1492.9176063900027</v>
      </c>
    </row>
    <row r="37" spans="1:23">
      <c r="B37" s="129" t="s">
        <v>62</v>
      </c>
      <c r="C37" s="91">
        <v>0.27379999999999999</v>
      </c>
      <c r="D37" s="91">
        <v>0.23449999999999999</v>
      </c>
      <c r="E37" s="91">
        <v>0.2661</v>
      </c>
      <c r="F37" s="91">
        <v>0.18809999999999999</v>
      </c>
      <c r="G37" s="91">
        <v>0.22969999999999999</v>
      </c>
      <c r="H37" s="91">
        <v>0.18890000000000001</v>
      </c>
      <c r="I37" s="91">
        <v>0.2626</v>
      </c>
      <c r="J37" s="91">
        <v>0.14929999999999999</v>
      </c>
      <c r="K37" s="91">
        <v>0.17768086221659685</v>
      </c>
      <c r="L37" s="91">
        <v>0.18067138187049744</v>
      </c>
      <c r="M37" s="91">
        <v>0.17068444915962749</v>
      </c>
      <c r="N37" s="91">
        <v>0.17409769822687021</v>
      </c>
      <c r="O37" s="91">
        <v>0.21179260384645884</v>
      </c>
      <c r="P37" s="91">
        <v>0.20933408658775882</v>
      </c>
      <c r="Q37" s="91">
        <v>0.38610099717145946</v>
      </c>
      <c r="R37" s="91">
        <v>0.15822823774098624</v>
      </c>
      <c r="S37" s="91">
        <v>0.2160174580013241</v>
      </c>
      <c r="T37" s="91">
        <v>0.31240715450186335</v>
      </c>
      <c r="U37" s="91">
        <v>0.25676139561939681</v>
      </c>
      <c r="V37" s="91">
        <v>0.30476802248295759</v>
      </c>
    </row>
    <row r="38" spans="1:23" s="16" customFormat="1">
      <c r="A38" s="4"/>
      <c r="B38" s="21" t="s">
        <v>390</v>
      </c>
      <c r="C38" s="9"/>
      <c r="D38" s="9"/>
      <c r="E38" s="9"/>
      <c r="F38" s="9" t="s">
        <v>139</v>
      </c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3" s="16" customFormat="1">
      <c r="A39" s="4"/>
      <c r="B39" s="21" t="s">
        <v>363</v>
      </c>
      <c r="C39" s="9">
        <v>-103.157</v>
      </c>
      <c r="D39" s="9">
        <v>107.72199999999999</v>
      </c>
      <c r="E39" s="9" t="s">
        <v>139</v>
      </c>
      <c r="F39" s="9"/>
      <c r="G39" s="9" t="s">
        <v>139</v>
      </c>
      <c r="H39" s="9">
        <v>106.069</v>
      </c>
      <c r="I39" s="9"/>
      <c r="J39" s="9">
        <v>68.091999999999999</v>
      </c>
      <c r="K39" s="9">
        <v>0</v>
      </c>
      <c r="L39" s="9">
        <v>0</v>
      </c>
      <c r="M39" s="9">
        <v>0</v>
      </c>
      <c r="N39" s="9">
        <v>0</v>
      </c>
      <c r="O39" s="9">
        <v>0</v>
      </c>
      <c r="P39" s="9">
        <v>0</v>
      </c>
      <c r="Q39" s="9">
        <v>-418.90835375</v>
      </c>
      <c r="R39" s="9">
        <v>418.90835375</v>
      </c>
      <c r="S39" s="9">
        <v>0</v>
      </c>
      <c r="T39" s="9">
        <v>0</v>
      </c>
      <c r="U39" s="9">
        <v>0</v>
      </c>
      <c r="V39" s="9">
        <v>-241.93991174000001</v>
      </c>
    </row>
    <row r="40" spans="1:23" s="16" customFormat="1">
      <c r="A40" s="4"/>
      <c r="B40" s="21" t="s">
        <v>549</v>
      </c>
      <c r="C40" s="9"/>
      <c r="D40" s="9">
        <v>0</v>
      </c>
      <c r="E40" s="9">
        <v>0</v>
      </c>
      <c r="F40" s="9">
        <v>0</v>
      </c>
      <c r="G40" s="9">
        <v>0</v>
      </c>
      <c r="H40" s="9">
        <v>0</v>
      </c>
      <c r="I40" s="9">
        <v>0</v>
      </c>
      <c r="J40" s="9">
        <v>0</v>
      </c>
      <c r="K40" s="9">
        <v>0</v>
      </c>
      <c r="L40" s="9">
        <v>0</v>
      </c>
      <c r="M40" s="9">
        <v>0</v>
      </c>
      <c r="N40" s="9">
        <v>0</v>
      </c>
      <c r="O40" s="9">
        <v>0</v>
      </c>
      <c r="P40" s="9">
        <v>0</v>
      </c>
      <c r="Q40" s="9">
        <v>0</v>
      </c>
      <c r="R40" s="9">
        <v>0</v>
      </c>
      <c r="S40" s="9">
        <v>0</v>
      </c>
      <c r="T40" s="9">
        <v>0</v>
      </c>
      <c r="U40" s="9">
        <v>0</v>
      </c>
      <c r="V40" s="9">
        <v>0</v>
      </c>
    </row>
    <row r="41" spans="1:23" s="16" customFormat="1">
      <c r="A41" s="4"/>
      <c r="B41" s="17" t="s">
        <v>63</v>
      </c>
      <c r="C41" s="7">
        <v>574.68420000000003</v>
      </c>
      <c r="D41" s="7">
        <v>473.49059999999997</v>
      </c>
      <c r="E41" s="7">
        <v>645.80740000000003</v>
      </c>
      <c r="F41" s="7">
        <v>494.84660000000002</v>
      </c>
      <c r="G41" s="7">
        <v>577.95439999999996</v>
      </c>
      <c r="H41" s="7">
        <v>650.28769999999997</v>
      </c>
      <c r="I41" s="7">
        <v>870.78070000000002</v>
      </c>
      <c r="J41" s="7">
        <v>608.02440000000001</v>
      </c>
      <c r="K41" s="7">
        <v>702.55724177999923</v>
      </c>
      <c r="L41" s="7">
        <v>878.01496304999978</v>
      </c>
      <c r="M41" s="7">
        <v>965.87412172000165</v>
      </c>
      <c r="N41" s="7">
        <v>913.42129206000243</v>
      </c>
      <c r="O41" s="7">
        <v>957.69036887000073</v>
      </c>
      <c r="P41" s="7">
        <v>968.18659547999903</v>
      </c>
      <c r="Q41" s="7">
        <v>1275.9179145300004</v>
      </c>
      <c r="R41" s="7">
        <v>1088.3442338199993</v>
      </c>
      <c r="S41" s="7">
        <v>893.26845278999883</v>
      </c>
      <c r="T41" s="7">
        <v>1375.3130186900005</v>
      </c>
      <c r="U41" s="7">
        <v>1270.3096775999979</v>
      </c>
      <c r="V41" s="7">
        <v>1250.9776946500026</v>
      </c>
    </row>
    <row r="42" spans="1:23" s="16" customFormat="1">
      <c r="A42" s="4"/>
      <c r="B42" s="21" t="s">
        <v>391</v>
      </c>
      <c r="C42" s="9">
        <v>579.2201</v>
      </c>
      <c r="D42" s="9">
        <v>480.69380000000001</v>
      </c>
      <c r="E42" s="9">
        <v>642.73620000000005</v>
      </c>
      <c r="F42" s="9">
        <v>684.06920000000002</v>
      </c>
      <c r="G42" s="9">
        <v>591.55449999999996</v>
      </c>
      <c r="H42" s="9">
        <v>661.66340000000002</v>
      </c>
      <c r="I42" s="9">
        <v>893.33410000000003</v>
      </c>
      <c r="J42" s="9">
        <v>664.70749999999998</v>
      </c>
      <c r="K42" s="9">
        <v>738.97019999999998</v>
      </c>
      <c r="L42" s="9">
        <v>918.97980000000007</v>
      </c>
      <c r="M42" s="9">
        <v>1020.1663</v>
      </c>
      <c r="N42" s="9">
        <v>976.51086112999951</v>
      </c>
      <c r="O42" s="9">
        <v>1002.2154429099992</v>
      </c>
      <c r="P42" s="9">
        <v>1066.6868214299991</v>
      </c>
      <c r="Q42" s="9">
        <v>1073.1604150700014</v>
      </c>
      <c r="R42" s="9">
        <v>945.43878982000263</v>
      </c>
      <c r="S42" s="9">
        <v>881.17337252999971</v>
      </c>
      <c r="T42" s="9">
        <v>1250.7338916900012</v>
      </c>
      <c r="U42" s="9">
        <v>1144.1122083500009</v>
      </c>
      <c r="V42" s="9">
        <v>1061.5095693900005</v>
      </c>
    </row>
    <row r="43" spans="1:23" s="16" customFormat="1">
      <c r="A43" s="4"/>
      <c r="B43" s="54" t="s">
        <v>488</v>
      </c>
      <c r="C43" s="98"/>
      <c r="D43" s="98"/>
      <c r="E43" s="98"/>
      <c r="F43" s="98"/>
      <c r="G43" s="98"/>
      <c r="H43" s="98"/>
      <c r="I43" s="98"/>
      <c r="J43" s="98"/>
      <c r="K43" s="98">
        <v>-11.702999999999999</v>
      </c>
      <c r="L43" s="98">
        <v>-15.711</v>
      </c>
      <c r="M43" s="98">
        <v>-12.343999999999999</v>
      </c>
      <c r="N43" s="98">
        <v>-21.853000000000002</v>
      </c>
      <c r="O43" s="98">
        <v>-7.2140000000000004</v>
      </c>
      <c r="P43" s="98">
        <v>-62.724698099999998</v>
      </c>
      <c r="Q43" s="98">
        <v>241.49299999999999</v>
      </c>
      <c r="R43" s="98">
        <v>234.387</v>
      </c>
      <c r="S43" s="98">
        <v>47.533000000000001</v>
      </c>
      <c r="T43" s="98">
        <v>162.42482655000001</v>
      </c>
      <c r="U43" s="98">
        <v>154.27821659</v>
      </c>
      <c r="V43" s="98">
        <v>251.035</v>
      </c>
    </row>
    <row r="44" spans="1:23" s="16" customFormat="1" ht="15" thickBot="1">
      <c r="A44" s="4"/>
      <c r="B44" s="21" t="s">
        <v>521</v>
      </c>
      <c r="C44" s="9">
        <v>-4.5358999999999998</v>
      </c>
      <c r="D44" s="9">
        <v>-7.2031000000000001</v>
      </c>
      <c r="E44" s="9">
        <v>3.0712000000000002</v>
      </c>
      <c r="F44" s="9">
        <v>-189.2225</v>
      </c>
      <c r="G44" s="9">
        <v>-13.600099999999999</v>
      </c>
      <c r="H44" s="9">
        <v>-11.3757</v>
      </c>
      <c r="I44" s="9">
        <v>-22.553400000000011</v>
      </c>
      <c r="J44" s="9">
        <v>-56.683099999999968</v>
      </c>
      <c r="K44" s="9">
        <v>-24.709958220000747</v>
      </c>
      <c r="L44" s="9">
        <v>-25.253836950000263</v>
      </c>
      <c r="M44" s="9">
        <v>-41.948178279998324</v>
      </c>
      <c r="N44" s="9">
        <v>-41.236569069997138</v>
      </c>
      <c r="O44" s="9">
        <v>-37.311074039998459</v>
      </c>
      <c r="P44" s="9">
        <v>-35.775527850000159</v>
      </c>
      <c r="Q44" s="9">
        <v>-38.735500540001027</v>
      </c>
      <c r="R44" s="9">
        <v>-91.481556000003337</v>
      </c>
      <c r="S44" s="9">
        <v>-35.437919740000922</v>
      </c>
      <c r="T44" s="9">
        <v>-37.84569955000083</v>
      </c>
      <c r="U44" s="9">
        <v>-28.080747340003029</v>
      </c>
      <c r="V44" s="9">
        <v>-61.566874739997786</v>
      </c>
      <c r="W44" s="33"/>
    </row>
    <row r="45" spans="1:23" ht="15" thickTop="1">
      <c r="B45" s="195" t="s">
        <v>366</v>
      </c>
      <c r="C45" s="196" t="s">
        <v>114</v>
      </c>
      <c r="D45" s="196" t="s">
        <v>71</v>
      </c>
      <c r="E45" s="196" t="s">
        <v>116</v>
      </c>
      <c r="F45" s="196" t="s">
        <v>117</v>
      </c>
      <c r="G45" s="196" t="s">
        <v>294</v>
      </c>
      <c r="H45" s="196" t="s">
        <v>406</v>
      </c>
      <c r="I45" s="196" t="s">
        <v>401</v>
      </c>
      <c r="J45" s="196" t="s">
        <v>392</v>
      </c>
      <c r="K45" s="196" t="s">
        <v>74</v>
      </c>
      <c r="L45" s="196" t="s">
        <v>405</v>
      </c>
      <c r="M45" s="196" t="s">
        <v>402</v>
      </c>
      <c r="N45" s="196" t="s">
        <v>487</v>
      </c>
      <c r="O45" s="196" t="s">
        <v>574</v>
      </c>
      <c r="P45" s="196" t="s">
        <v>575</v>
      </c>
      <c r="Q45" s="196" t="s">
        <v>576</v>
      </c>
      <c r="R45" s="196" t="s">
        <v>577</v>
      </c>
      <c r="S45" s="196" t="s">
        <v>578</v>
      </c>
      <c r="T45" s="196" t="s">
        <v>579</v>
      </c>
      <c r="U45" s="196" t="s">
        <v>568</v>
      </c>
      <c r="V45" s="196" t="s">
        <v>580</v>
      </c>
    </row>
    <row r="46" spans="1:23" ht="15" customHeight="1" thickBot="1">
      <c r="B46" s="197" t="s">
        <v>21</v>
      </c>
      <c r="C46" s="198" t="s">
        <v>121</v>
      </c>
      <c r="D46" s="198" t="s">
        <v>122</v>
      </c>
      <c r="E46" s="198" t="s">
        <v>119</v>
      </c>
      <c r="F46" s="198" t="s">
        <v>120</v>
      </c>
      <c r="G46" s="198" t="s">
        <v>121</v>
      </c>
      <c r="H46" s="198" t="s">
        <v>118</v>
      </c>
      <c r="I46" s="198" t="s">
        <v>119</v>
      </c>
      <c r="J46" s="198" t="s">
        <v>120</v>
      </c>
      <c r="K46" s="198" t="s">
        <v>121</v>
      </c>
      <c r="L46" s="198" t="s">
        <v>118</v>
      </c>
      <c r="M46" s="198" t="s">
        <v>119</v>
      </c>
      <c r="N46" s="198" t="s">
        <v>120</v>
      </c>
      <c r="O46" s="198" t="s">
        <v>121</v>
      </c>
      <c r="P46" s="198" t="s">
        <v>118</v>
      </c>
      <c r="Q46" s="198" t="s">
        <v>119</v>
      </c>
      <c r="R46" s="198" t="s">
        <v>120</v>
      </c>
      <c r="S46" s="198" t="s">
        <v>121</v>
      </c>
      <c r="T46" s="198" t="s">
        <v>118</v>
      </c>
      <c r="U46" s="198" t="s">
        <v>119</v>
      </c>
      <c r="V46" s="198" t="s">
        <v>120</v>
      </c>
    </row>
    <row r="47" spans="1:23" s="33" customFormat="1" ht="15" thickTop="1">
      <c r="A47" s="4"/>
      <c r="B47" s="126" t="s">
        <v>367</v>
      </c>
      <c r="C47" s="47">
        <v>12458.7593</v>
      </c>
      <c r="D47" s="47">
        <v>15106.795400000001</v>
      </c>
      <c r="E47" s="47">
        <v>15410.977999999999</v>
      </c>
      <c r="F47" s="47">
        <v>15027.6756</v>
      </c>
      <c r="G47" s="47">
        <v>14125.100899999999</v>
      </c>
      <c r="H47" s="47">
        <v>16338.8968</v>
      </c>
      <c r="I47" s="47">
        <v>20144.263999999999</v>
      </c>
      <c r="J47" s="47">
        <v>19982.608700000001</v>
      </c>
      <c r="K47" s="47">
        <v>23197.943195729993</v>
      </c>
      <c r="L47" s="47">
        <v>23678.826351839991</v>
      </c>
      <c r="M47" s="47">
        <v>26060.651293969986</v>
      </c>
      <c r="N47" s="47">
        <v>25122.185917219991</v>
      </c>
      <c r="O47" s="47">
        <v>25486.419336929986</v>
      </c>
      <c r="P47" s="47">
        <v>26576.390479389986</v>
      </c>
      <c r="Q47" s="47">
        <v>28128.316368169984</v>
      </c>
      <c r="R47" s="47">
        <v>28836.502381739982</v>
      </c>
      <c r="S47" s="47">
        <v>32083.603509369994</v>
      </c>
      <c r="T47" s="47">
        <v>31705.433097339992</v>
      </c>
      <c r="U47" s="47">
        <v>34885.744308189984</v>
      </c>
      <c r="V47" s="47">
        <v>34250.119356569994</v>
      </c>
    </row>
    <row r="48" spans="1:23" s="33" customFormat="1">
      <c r="A48" s="4"/>
      <c r="B48" s="26" t="s">
        <v>159</v>
      </c>
      <c r="C48" s="79">
        <v>817.31179999999995</v>
      </c>
      <c r="D48" s="79">
        <v>2435.6383000000001</v>
      </c>
      <c r="E48" s="79">
        <v>2782.8917999999999</v>
      </c>
      <c r="F48" s="79">
        <v>1899.5329999999999</v>
      </c>
      <c r="G48" s="79">
        <v>1424.0027</v>
      </c>
      <c r="H48" s="79">
        <v>1648.9105</v>
      </c>
      <c r="I48" s="79">
        <v>3799.9194000000002</v>
      </c>
      <c r="J48" s="79">
        <v>3562.3578000000002</v>
      </c>
      <c r="K48" s="79">
        <v>3276.82279126</v>
      </c>
      <c r="L48" s="79">
        <v>3836.2490308900005</v>
      </c>
      <c r="M48" s="79">
        <v>4032.4415574100003</v>
      </c>
      <c r="N48" s="79">
        <v>3403.6345146400008</v>
      </c>
      <c r="O48" s="79">
        <v>3935.26167799</v>
      </c>
      <c r="P48" s="79">
        <v>4273.9638539500002</v>
      </c>
      <c r="Q48" s="79">
        <v>4358.7837414899986</v>
      </c>
      <c r="R48" s="79">
        <v>3931.5318190799994</v>
      </c>
      <c r="S48" s="79">
        <v>6509.0178404500002</v>
      </c>
      <c r="T48" s="79">
        <v>5538.1034651099999</v>
      </c>
      <c r="U48" s="79">
        <v>5478.9276616699999</v>
      </c>
      <c r="V48" s="79">
        <v>5271.2562170000001</v>
      </c>
    </row>
    <row r="49" spans="1:22" s="33" customFormat="1">
      <c r="A49" s="4"/>
      <c r="B49" s="26" t="s">
        <v>233</v>
      </c>
      <c r="C49" s="79">
        <v>293.58429999999998</v>
      </c>
      <c r="D49" s="79">
        <v>1011.1802</v>
      </c>
      <c r="E49" s="79">
        <v>1007.0995</v>
      </c>
      <c r="F49" s="79">
        <v>1188.6246000000001</v>
      </c>
      <c r="G49" s="79">
        <v>788.70240000000001</v>
      </c>
      <c r="H49" s="79">
        <v>910.84190000000001</v>
      </c>
      <c r="I49" s="79">
        <v>2054.4996999999998</v>
      </c>
      <c r="J49" s="79">
        <v>1876.0062</v>
      </c>
      <c r="K49" s="79">
        <v>2190.5877784099998</v>
      </c>
      <c r="L49" s="79">
        <v>1376.2625901500001</v>
      </c>
      <c r="M49" s="79">
        <v>868.62663162000001</v>
      </c>
      <c r="N49" s="79">
        <v>578.35830878000002</v>
      </c>
      <c r="O49" s="79">
        <v>457.75461301000001</v>
      </c>
      <c r="P49" s="79">
        <v>632.99680785999999</v>
      </c>
      <c r="Q49" s="79">
        <v>719.79654212000003</v>
      </c>
      <c r="R49" s="79">
        <v>800.26696501000004</v>
      </c>
      <c r="S49" s="79">
        <v>918.63795540000001</v>
      </c>
      <c r="T49" s="79">
        <v>941.38213246000009</v>
      </c>
      <c r="U49" s="79">
        <v>1180.3245130400001</v>
      </c>
      <c r="V49" s="79">
        <v>1074.8059459000001</v>
      </c>
    </row>
    <row r="50" spans="1:22" s="33" customFormat="1">
      <c r="A50" s="4"/>
      <c r="B50" s="26" t="s">
        <v>368</v>
      </c>
      <c r="C50" s="79">
        <v>1144.8136999999999</v>
      </c>
      <c r="D50" s="79">
        <v>919.93299999999999</v>
      </c>
      <c r="E50" s="79">
        <v>892.30759999999998</v>
      </c>
      <c r="F50" s="79">
        <v>1103.5829000000001</v>
      </c>
      <c r="G50" s="79">
        <v>1055.2451000000001</v>
      </c>
      <c r="H50" s="79">
        <v>1197.3442</v>
      </c>
      <c r="I50" s="79">
        <v>1400.6563000000001</v>
      </c>
      <c r="J50" s="79">
        <v>1411.9226000000001</v>
      </c>
      <c r="K50" s="79">
        <v>1645.4903939599999</v>
      </c>
      <c r="L50" s="79">
        <v>2111.9029662500002</v>
      </c>
      <c r="M50" s="79">
        <v>2236.3352305600001</v>
      </c>
      <c r="N50" s="79">
        <v>1908.3880010099997</v>
      </c>
      <c r="O50" s="79">
        <v>1725.0259438799999</v>
      </c>
      <c r="P50" s="79">
        <v>1834.2945877099999</v>
      </c>
      <c r="Q50" s="79">
        <v>1651.0004026899996</v>
      </c>
      <c r="R50" s="79">
        <v>1525.3656470099997</v>
      </c>
      <c r="S50" s="79">
        <v>1749.47793785</v>
      </c>
      <c r="T50" s="79">
        <v>1939.73877333</v>
      </c>
      <c r="U50" s="79">
        <v>2005.3746514699999</v>
      </c>
      <c r="V50" s="79">
        <v>1795.2237974399995</v>
      </c>
    </row>
    <row r="51" spans="1:22" s="33" customFormat="1">
      <c r="A51" s="4"/>
      <c r="B51" s="26" t="s">
        <v>54</v>
      </c>
      <c r="C51" s="79">
        <v>113.4753</v>
      </c>
      <c r="D51" s="79">
        <v>118.346</v>
      </c>
      <c r="E51" s="79">
        <v>115.6463</v>
      </c>
      <c r="F51" s="79">
        <v>121.0637</v>
      </c>
      <c r="G51" s="79">
        <v>126.14100000000001</v>
      </c>
      <c r="H51" s="79">
        <v>134.8049</v>
      </c>
      <c r="I51" s="79">
        <v>130.33009999999999</v>
      </c>
      <c r="J51" s="79">
        <v>129.554</v>
      </c>
      <c r="K51" s="79">
        <v>132.29725317</v>
      </c>
      <c r="L51" s="79">
        <v>128.20469836000001</v>
      </c>
      <c r="M51" s="79">
        <v>129.41421941999999</v>
      </c>
      <c r="N51" s="79">
        <v>133.88084471000002</v>
      </c>
      <c r="O51" s="79">
        <v>145.79579028000001</v>
      </c>
      <c r="P51" s="79">
        <v>156.50613637999999</v>
      </c>
      <c r="Q51" s="79">
        <v>312.58009937000003</v>
      </c>
      <c r="R51" s="79">
        <v>292.33490853000001</v>
      </c>
      <c r="S51" s="79">
        <v>284.50645383</v>
      </c>
      <c r="T51" s="79">
        <v>374.91086942999999</v>
      </c>
      <c r="U51" s="79">
        <v>387.15029760000004</v>
      </c>
      <c r="V51" s="79">
        <v>252.22043653000003</v>
      </c>
    </row>
    <row r="52" spans="1:22" s="33" customFormat="1">
      <c r="A52" s="4"/>
      <c r="B52" s="26" t="s">
        <v>369</v>
      </c>
      <c r="C52" s="79">
        <v>511.10509999999999</v>
      </c>
      <c r="D52" s="79">
        <v>549.56939999999997</v>
      </c>
      <c r="E52" s="79">
        <v>498.08049999999997</v>
      </c>
      <c r="F52" s="79">
        <v>420.58550000000002</v>
      </c>
      <c r="G52" s="79">
        <v>439.31270000000001</v>
      </c>
      <c r="H52" s="79">
        <v>327.96550000000002</v>
      </c>
      <c r="I52" s="79">
        <v>332.77390000000003</v>
      </c>
      <c r="J52" s="79">
        <v>288.8809</v>
      </c>
      <c r="K52" s="79">
        <v>0</v>
      </c>
      <c r="L52" s="79">
        <v>121.79735084000001</v>
      </c>
      <c r="M52" s="79">
        <v>125.10506199</v>
      </c>
      <c r="N52" s="79">
        <v>344.75974801999996</v>
      </c>
      <c r="O52" s="79">
        <v>290.31228967000004</v>
      </c>
      <c r="P52" s="79">
        <v>325.15085680000004</v>
      </c>
      <c r="Q52" s="79">
        <v>309.83566945999996</v>
      </c>
      <c r="R52" s="79">
        <v>140.64493195</v>
      </c>
      <c r="S52" s="79">
        <v>137.38179223</v>
      </c>
      <c r="T52" s="79">
        <v>182.78855611</v>
      </c>
      <c r="U52" s="79">
        <v>188.52757338000001</v>
      </c>
      <c r="V52" s="79">
        <v>341.17281866999997</v>
      </c>
    </row>
    <row r="53" spans="1:22" s="33" customFormat="1">
      <c r="A53" s="4"/>
      <c r="B53" s="26" t="s">
        <v>370</v>
      </c>
      <c r="C53" s="79">
        <v>397.74880000000002</v>
      </c>
      <c r="D53" s="79">
        <v>769.25319999999999</v>
      </c>
      <c r="E53" s="79">
        <v>666.80280000000005</v>
      </c>
      <c r="F53" s="79">
        <v>614.48429999999996</v>
      </c>
      <c r="G53" s="79">
        <v>521.76750000000004</v>
      </c>
      <c r="H53" s="79">
        <v>937.22590000000002</v>
      </c>
      <c r="I53" s="79">
        <v>1049.1205</v>
      </c>
      <c r="J53" s="79">
        <v>900.08540000000005</v>
      </c>
      <c r="K53" s="79">
        <v>1794.978002480002</v>
      </c>
      <c r="L53" s="79">
        <v>1571.3733599600009</v>
      </c>
      <c r="M53" s="79">
        <v>1476.1446644199996</v>
      </c>
      <c r="N53" s="79">
        <v>1194.3491241000002</v>
      </c>
      <c r="O53" s="79">
        <v>1156.581484989998</v>
      </c>
      <c r="P53" s="79">
        <v>1152.7971722499979</v>
      </c>
      <c r="Q53" s="79">
        <v>701.06002851999892</v>
      </c>
      <c r="R53" s="79">
        <v>853.36160040999778</v>
      </c>
      <c r="S53" s="79">
        <v>833.06420468999215</v>
      </c>
      <c r="T53" s="79">
        <v>993.52588214999207</v>
      </c>
      <c r="U53" s="79">
        <v>915.74332937999145</v>
      </c>
      <c r="V53" s="79">
        <v>828.27793142999326</v>
      </c>
    </row>
    <row r="54" spans="1:22" s="33" customFormat="1">
      <c r="A54" s="4"/>
      <c r="B54" s="26" t="s">
        <v>185</v>
      </c>
      <c r="C54" s="79">
        <v>8402.8793000000005</v>
      </c>
      <c r="D54" s="79">
        <v>8468.5378000000001</v>
      </c>
      <c r="E54" s="79">
        <v>8568.2654999999995</v>
      </c>
      <c r="F54" s="79">
        <v>8769.9860000000008</v>
      </c>
      <c r="G54" s="79">
        <v>8946.4064999999991</v>
      </c>
      <c r="H54" s="79">
        <v>9124.5992999999999</v>
      </c>
      <c r="I54" s="79">
        <v>9257.8446999999996</v>
      </c>
      <c r="J54" s="79">
        <v>9328.6535000000003</v>
      </c>
      <c r="K54" s="79">
        <v>12054.748411609999</v>
      </c>
      <c r="L54" s="79">
        <v>12172.1992722</v>
      </c>
      <c r="M54" s="79">
        <v>11818.227908859999</v>
      </c>
      <c r="N54" s="79">
        <v>12015.135361780001</v>
      </c>
      <c r="O54" s="79">
        <v>12434.999471250001</v>
      </c>
      <c r="P54" s="79">
        <v>12521.188810930002</v>
      </c>
      <c r="Q54" s="79">
        <v>12561.573408200004</v>
      </c>
      <c r="R54" s="79">
        <v>13299.254633480001</v>
      </c>
      <c r="S54" s="79">
        <v>13434.10421467</v>
      </c>
      <c r="T54" s="79">
        <v>13544.891564809997</v>
      </c>
      <c r="U54" s="79">
        <v>16598.770339179995</v>
      </c>
      <c r="V54" s="79">
        <v>16761.630631880002</v>
      </c>
    </row>
    <row r="55" spans="1:22" s="33" customFormat="1">
      <c r="A55" s="4"/>
      <c r="B55" s="26" t="s">
        <v>372</v>
      </c>
      <c r="C55" s="79">
        <v>777.84100000000001</v>
      </c>
      <c r="D55" s="79">
        <v>834.33749999999998</v>
      </c>
      <c r="E55" s="79">
        <v>879.88400000000001</v>
      </c>
      <c r="F55" s="79">
        <v>909.81560000000002</v>
      </c>
      <c r="G55" s="79">
        <v>823.52290000000005</v>
      </c>
      <c r="H55" s="79">
        <v>2057.2046</v>
      </c>
      <c r="I55" s="79">
        <v>2119.1194</v>
      </c>
      <c r="J55" s="79">
        <v>2485.1482000000001</v>
      </c>
      <c r="K55" s="79">
        <v>2103.0185648399947</v>
      </c>
      <c r="L55" s="79">
        <v>2360.837083189992</v>
      </c>
      <c r="M55" s="79">
        <v>5374.3560196899871</v>
      </c>
      <c r="N55" s="79">
        <v>5543.6800141799904</v>
      </c>
      <c r="O55" s="79">
        <v>5340.6880658599948</v>
      </c>
      <c r="P55" s="79">
        <v>5679.4922535099977</v>
      </c>
      <c r="Q55" s="79">
        <v>7513.6864763199937</v>
      </c>
      <c r="R55" s="79">
        <v>7082.2416784899997</v>
      </c>
      <c r="S55" s="79">
        <v>7305.9129124699957</v>
      </c>
      <c r="T55" s="79">
        <v>7278.5916561599988</v>
      </c>
      <c r="U55" s="79">
        <v>7219.4257446900046</v>
      </c>
      <c r="V55" s="79">
        <v>7925.5315777200049</v>
      </c>
    </row>
    <row r="56" spans="1:22" s="33" customFormat="1">
      <c r="A56" s="4"/>
      <c r="B56" s="26" t="s">
        <v>511</v>
      </c>
      <c r="C56" s="79">
        <v>0</v>
      </c>
      <c r="D56" s="79">
        <v>0</v>
      </c>
      <c r="E56" s="79">
        <v>0</v>
      </c>
      <c r="F56" s="79">
        <v>0</v>
      </c>
      <c r="G56" s="79">
        <v>0</v>
      </c>
      <c r="H56" s="79">
        <v>0</v>
      </c>
      <c r="I56" s="79">
        <v>0</v>
      </c>
      <c r="J56" s="79">
        <v>0</v>
      </c>
      <c r="K56" s="79">
        <v>0</v>
      </c>
      <c r="L56" s="79">
        <v>0</v>
      </c>
      <c r="M56" s="79">
        <v>0</v>
      </c>
      <c r="N56" s="79">
        <v>1.734723475976807E-24</v>
      </c>
      <c r="O56" s="79">
        <v>0</v>
      </c>
      <c r="P56" s="79">
        <v>0</v>
      </c>
      <c r="Q56" s="79">
        <v>0</v>
      </c>
      <c r="R56" s="79">
        <v>911.50019778000012</v>
      </c>
      <c r="S56" s="79">
        <v>911.50019778000012</v>
      </c>
      <c r="T56" s="79">
        <v>911.50019778000012</v>
      </c>
      <c r="U56" s="79">
        <v>911.50019778000012</v>
      </c>
      <c r="V56" s="79">
        <v>0</v>
      </c>
    </row>
    <row r="57" spans="1:22" s="33" customFormat="1">
      <c r="A57" s="4"/>
      <c r="B57" s="127" t="s">
        <v>186</v>
      </c>
      <c r="C57" s="78">
        <v>12458.7593</v>
      </c>
      <c r="D57" s="78">
        <v>15106.795400000001</v>
      </c>
      <c r="E57" s="78">
        <v>15410.977999999999</v>
      </c>
      <c r="F57" s="78">
        <v>15027.6756</v>
      </c>
      <c r="G57" s="78">
        <v>14125.100899999999</v>
      </c>
      <c r="H57" s="78">
        <v>16338.8968</v>
      </c>
      <c r="I57" s="78">
        <v>20144.263999999999</v>
      </c>
      <c r="J57" s="78">
        <v>19982.608700000001</v>
      </c>
      <c r="K57" s="78">
        <v>23197.943195729993</v>
      </c>
      <c r="L57" s="78">
        <v>23678.826351839991</v>
      </c>
      <c r="M57" s="78">
        <v>26060.651293969986</v>
      </c>
      <c r="N57" s="78">
        <v>25122.185917219991</v>
      </c>
      <c r="O57" s="78">
        <v>25486.419336929986</v>
      </c>
      <c r="P57" s="78">
        <v>26576.390479389986</v>
      </c>
      <c r="Q57" s="78">
        <v>28128.316368169984</v>
      </c>
      <c r="R57" s="78">
        <v>28836.502381739982</v>
      </c>
      <c r="S57" s="78">
        <v>32083.603509369994</v>
      </c>
      <c r="T57" s="78">
        <v>31705.433097339992</v>
      </c>
      <c r="U57" s="78">
        <v>34885.744308189984</v>
      </c>
      <c r="V57" s="78">
        <v>34250.119356569994</v>
      </c>
    </row>
    <row r="58" spans="1:22" s="33" customFormat="1">
      <c r="A58" s="4"/>
      <c r="B58" s="127"/>
      <c r="C58" s="78"/>
      <c r="D58" s="78"/>
      <c r="E58" s="78"/>
      <c r="F58" s="78"/>
      <c r="G58" s="78"/>
      <c r="H58" s="78"/>
      <c r="I58" s="78"/>
      <c r="J58" s="78"/>
      <c r="K58" s="78"/>
      <c r="L58" s="78"/>
      <c r="M58" s="78"/>
      <c r="N58" s="78"/>
      <c r="O58" s="78"/>
      <c r="P58" s="78"/>
      <c r="Q58" s="78"/>
      <c r="R58" s="78"/>
      <c r="S58" s="78"/>
      <c r="T58" s="78"/>
      <c r="U58" s="78"/>
      <c r="V58" s="78"/>
    </row>
    <row r="59" spans="1:22" s="33" customFormat="1">
      <c r="A59" s="4"/>
      <c r="B59" s="126" t="s">
        <v>373</v>
      </c>
      <c r="C59" s="47">
        <v>-9121.4935999999998</v>
      </c>
      <c r="D59" s="47">
        <v>-11636.083699999999</v>
      </c>
      <c r="E59" s="47">
        <v>-11686.6008</v>
      </c>
      <c r="F59" s="47">
        <v>-11681.7518</v>
      </c>
      <c r="G59" s="47">
        <v>-10507.6518</v>
      </c>
      <c r="H59" s="47">
        <v>-12398.4948</v>
      </c>
      <c r="I59" s="47">
        <v>-13983.654200000001</v>
      </c>
      <c r="J59" s="47">
        <v>-13609.4961</v>
      </c>
      <c r="K59" s="47">
        <v>-15525.852105130001</v>
      </c>
      <c r="L59" s="47">
        <v>-15629.709800429999</v>
      </c>
      <c r="M59" s="47">
        <v>-16428.117139659997</v>
      </c>
      <c r="N59" s="47">
        <v>-16515.401326800002</v>
      </c>
      <c r="O59" s="47">
        <v>-17674.220245569999</v>
      </c>
      <c r="P59" s="47">
        <v>-18635.25974188</v>
      </c>
      <c r="Q59" s="47">
        <v>-19425.030019359998</v>
      </c>
      <c r="R59" s="47">
        <v>-20042.88359795</v>
      </c>
      <c r="S59" s="47">
        <v>-23993.3492444</v>
      </c>
      <c r="T59" s="47">
        <v>-23125.005598630003</v>
      </c>
      <c r="U59" s="47">
        <v>-25617.951014540005</v>
      </c>
      <c r="V59" s="47">
        <v>-27517.739517020011</v>
      </c>
    </row>
    <row r="60" spans="1:22" s="33" customFormat="1">
      <c r="A60" s="4"/>
      <c r="B60" s="26" t="s">
        <v>374</v>
      </c>
      <c r="C60" s="79">
        <v>-5351.5348999999997</v>
      </c>
      <c r="D60" s="79">
        <v>-7336.7852999999996</v>
      </c>
      <c r="E60" s="79">
        <v>-7449.3615</v>
      </c>
      <c r="F60" s="79">
        <v>-7043.9094999999998</v>
      </c>
      <c r="G60" s="79">
        <v>-6185.9084000000003</v>
      </c>
      <c r="H60" s="79">
        <v>-6165.0522000000001</v>
      </c>
      <c r="I60" s="79">
        <v>-7898.0410000000002</v>
      </c>
      <c r="J60" s="79">
        <v>-7667.9867000000004</v>
      </c>
      <c r="K60" s="79">
        <v>-8551.2630077800004</v>
      </c>
      <c r="L60" s="79">
        <v>-8043.0685104599997</v>
      </c>
      <c r="M60" s="79">
        <v>-8010.8419796100006</v>
      </c>
      <c r="N60" s="79">
        <v>-8278.8385536799997</v>
      </c>
      <c r="O60" s="79">
        <v>-8648.5341773700002</v>
      </c>
      <c r="P60" s="79">
        <v>-9042.1773934199991</v>
      </c>
      <c r="Q60" s="79">
        <v>-8986.8766388299991</v>
      </c>
      <c r="R60" s="79">
        <v>-10017.150097219999</v>
      </c>
      <c r="S60" s="79">
        <v>-13180.857741929998</v>
      </c>
      <c r="T60" s="79">
        <v>-13364.2373338</v>
      </c>
      <c r="U60" s="79">
        <v>-14506.334712029999</v>
      </c>
      <c r="V60" s="79">
        <v>-14449.033597979998</v>
      </c>
    </row>
    <row r="61" spans="1:22" s="33" customFormat="1">
      <c r="A61" s="4"/>
      <c r="B61" s="26" t="s">
        <v>190</v>
      </c>
      <c r="C61" s="79">
        <v>-1206.1487</v>
      </c>
      <c r="D61" s="79">
        <v>-1271.9621</v>
      </c>
      <c r="E61" s="79">
        <v>-985.53219999999999</v>
      </c>
      <c r="F61" s="79">
        <v>-1182.1107</v>
      </c>
      <c r="G61" s="79">
        <v>-1127.9846</v>
      </c>
      <c r="H61" s="79">
        <v>-1476.8064999999999</v>
      </c>
      <c r="I61" s="79">
        <v>-1686.1829</v>
      </c>
      <c r="J61" s="79">
        <v>-1798.9773</v>
      </c>
      <c r="K61" s="79">
        <v>-1631.8109957999998</v>
      </c>
      <c r="L61" s="79">
        <v>-1939.2856809399996</v>
      </c>
      <c r="M61" s="79">
        <v>-2017.1119336399997</v>
      </c>
      <c r="N61" s="79">
        <v>-1842.8104788899996</v>
      </c>
      <c r="O61" s="79">
        <v>-1579.2645888099996</v>
      </c>
      <c r="P61" s="79">
        <v>-1595.6868000299996</v>
      </c>
      <c r="Q61" s="79">
        <v>-1460.3827275699996</v>
      </c>
      <c r="R61" s="79">
        <v>-1534.0409328099997</v>
      </c>
      <c r="S61" s="79">
        <v>-1370.9620443399999</v>
      </c>
      <c r="T61" s="79">
        <v>-1583.6753444999999</v>
      </c>
      <c r="U61" s="79">
        <v>-1748.1826044299999</v>
      </c>
      <c r="V61" s="79">
        <v>-1650.7481733799998</v>
      </c>
    </row>
    <row r="62" spans="1:22" s="33" customFormat="1" ht="15.75" customHeight="1">
      <c r="A62" s="4"/>
      <c r="B62" s="26" t="s">
        <v>191</v>
      </c>
      <c r="C62" s="79">
        <v>-48.574399999999997</v>
      </c>
      <c r="D62" s="79">
        <v>-52.898499999999999</v>
      </c>
      <c r="E62" s="79">
        <v>-70.927199999999999</v>
      </c>
      <c r="F62" s="79">
        <v>-74.5428</v>
      </c>
      <c r="G62" s="79">
        <v>-48.450099999999999</v>
      </c>
      <c r="H62" s="79">
        <v>-63.186999999999998</v>
      </c>
      <c r="I62" s="79">
        <v>-77.020899999999997</v>
      </c>
      <c r="J62" s="79">
        <v>-104.404</v>
      </c>
      <c r="K62" s="79">
        <v>-81.162380509999991</v>
      </c>
      <c r="L62" s="79">
        <v>-110.72587645999999</v>
      </c>
      <c r="M62" s="79">
        <v>-161.50818686</v>
      </c>
      <c r="N62" s="79">
        <v>-193.58534412999998</v>
      </c>
      <c r="O62" s="79">
        <v>-156.18278569000003</v>
      </c>
      <c r="P62" s="79">
        <v>-198.67108802000001</v>
      </c>
      <c r="Q62" s="79">
        <v>-235.47660187</v>
      </c>
      <c r="R62" s="79">
        <v>-301.55984551999995</v>
      </c>
      <c r="S62" s="79">
        <v>-223.65515388000003</v>
      </c>
      <c r="T62" s="79">
        <v>-260.58896129999999</v>
      </c>
      <c r="U62" s="79">
        <v>-204.30725533999998</v>
      </c>
      <c r="V62" s="79">
        <v>-234.55354172</v>
      </c>
    </row>
    <row r="63" spans="1:22" s="33" customFormat="1" ht="15.75" customHeight="1">
      <c r="A63" s="4"/>
      <c r="B63" s="26" t="s">
        <v>375</v>
      </c>
      <c r="C63" s="79" t="s">
        <v>139</v>
      </c>
      <c r="D63" s="79" t="s">
        <v>139</v>
      </c>
      <c r="E63" s="79" t="s">
        <v>139</v>
      </c>
      <c r="F63" s="79" t="s">
        <v>139</v>
      </c>
      <c r="G63" s="79" t="s">
        <v>139</v>
      </c>
      <c r="H63" s="79" t="s">
        <v>139</v>
      </c>
      <c r="I63" s="79">
        <v>-26.654299999999999</v>
      </c>
      <c r="J63" s="79">
        <v>-40.232599999999998</v>
      </c>
      <c r="K63" s="79">
        <v>-33.686680559999971</v>
      </c>
      <c r="L63" s="79">
        <v>-137.08395501999996</v>
      </c>
      <c r="M63" s="79">
        <v>-128.55780862999998</v>
      </c>
      <c r="N63" s="79">
        <v>-399.86592958</v>
      </c>
      <c r="O63" s="79">
        <v>-243.69675929000002</v>
      </c>
      <c r="P63" s="79">
        <v>-455.92193886999996</v>
      </c>
      <c r="Q63" s="79">
        <v>-337.53141848000001</v>
      </c>
      <c r="R63" s="79">
        <v>-360.63735293999997</v>
      </c>
      <c r="S63" s="79">
        <v>-243.44124789999998</v>
      </c>
      <c r="T63" s="79">
        <v>-176.11508809</v>
      </c>
      <c r="U63" s="79">
        <v>-197.06907089000001</v>
      </c>
      <c r="V63" s="79">
        <v>-380.29043711000003</v>
      </c>
    </row>
    <row r="64" spans="1:22" s="33" customFormat="1">
      <c r="A64" s="4"/>
      <c r="B64" s="26" t="s">
        <v>376</v>
      </c>
      <c r="C64" s="79">
        <v>-415.66579999999999</v>
      </c>
      <c r="D64" s="79">
        <v>-545.01850000000002</v>
      </c>
      <c r="E64" s="79">
        <v>-742.06079999999997</v>
      </c>
      <c r="F64" s="79">
        <v>-1042.9908</v>
      </c>
      <c r="G64" s="79">
        <v>-704.83339999999998</v>
      </c>
      <c r="H64" s="79">
        <v>-1715.9385</v>
      </c>
      <c r="I64" s="79">
        <v>-1259.1077</v>
      </c>
      <c r="J64" s="79">
        <v>-881.15309999999999</v>
      </c>
      <c r="K64" s="79">
        <v>-994.89486117999991</v>
      </c>
      <c r="L64" s="79">
        <v>-1232.5995125600002</v>
      </c>
      <c r="M64" s="79">
        <v>-1176.5833360500001</v>
      </c>
      <c r="N64" s="79">
        <v>-861.02682620000087</v>
      </c>
      <c r="O64" s="79">
        <v>-2656.0156019899969</v>
      </c>
      <c r="P64" s="79">
        <v>-2911.9155534599981</v>
      </c>
      <c r="Q64" s="79">
        <v>-2532.7980065599977</v>
      </c>
      <c r="R64" s="79">
        <v>-1784.7732007099985</v>
      </c>
      <c r="S64" s="79">
        <v>-2819.9547014100026</v>
      </c>
      <c r="T64" s="79">
        <v>-1353.889490690003</v>
      </c>
      <c r="U64" s="79">
        <v>-1430.6435711100039</v>
      </c>
      <c r="V64" s="79">
        <v>-3174.583530890005</v>
      </c>
    </row>
    <row r="65" spans="1:22" s="33" customFormat="1">
      <c r="A65" s="4"/>
      <c r="B65" s="26" t="s">
        <v>377</v>
      </c>
      <c r="C65" s="79">
        <v>-2099.5699</v>
      </c>
      <c r="D65" s="79">
        <v>-2429.4193</v>
      </c>
      <c r="E65" s="79">
        <v>-2438.7190999999998</v>
      </c>
      <c r="F65" s="79">
        <v>-2338.1981000000001</v>
      </c>
      <c r="G65" s="79">
        <v>-2440.4753000000001</v>
      </c>
      <c r="H65" s="79">
        <v>-2977.5104999999999</v>
      </c>
      <c r="I65" s="79">
        <v>-3036.6475999999998</v>
      </c>
      <c r="J65" s="79">
        <v>-3116.7422999999999</v>
      </c>
      <c r="K65" s="79">
        <v>-4233.034179299998</v>
      </c>
      <c r="L65" s="79">
        <v>-4166.9462649899988</v>
      </c>
      <c r="M65" s="79">
        <v>-4933.5138948699987</v>
      </c>
      <c r="N65" s="79">
        <v>-4939.274194319999</v>
      </c>
      <c r="O65" s="79">
        <v>-4390.5263324200023</v>
      </c>
      <c r="P65" s="79">
        <v>-4430.8869680800017</v>
      </c>
      <c r="Q65" s="79">
        <v>-5871.9646260500022</v>
      </c>
      <c r="R65" s="79">
        <v>-5892.4672005800021</v>
      </c>
      <c r="S65" s="79">
        <v>-6002.2233867700024</v>
      </c>
      <c r="T65" s="79">
        <v>-6234.244412080001</v>
      </c>
      <c r="U65" s="79">
        <v>-7379.1588325700041</v>
      </c>
      <c r="V65" s="79">
        <v>-7628.5302359400039</v>
      </c>
    </row>
    <row r="66" spans="1:22" s="33" customFormat="1">
      <c r="A66" s="4"/>
      <c r="B66" s="26" t="s">
        <v>510</v>
      </c>
      <c r="C66" s="79">
        <v>0</v>
      </c>
      <c r="D66" s="79">
        <v>0</v>
      </c>
      <c r="E66" s="79">
        <v>0</v>
      </c>
      <c r="F66" s="79">
        <v>0</v>
      </c>
      <c r="G66" s="79">
        <v>0</v>
      </c>
      <c r="H66" s="79">
        <v>0</v>
      </c>
      <c r="I66" s="79">
        <v>0</v>
      </c>
      <c r="J66" s="79">
        <v>0</v>
      </c>
      <c r="K66" s="79">
        <v>0</v>
      </c>
      <c r="L66" s="79">
        <v>0</v>
      </c>
      <c r="M66" s="79">
        <v>0</v>
      </c>
      <c r="N66" s="79">
        <v>0</v>
      </c>
      <c r="O66" s="79">
        <v>0</v>
      </c>
      <c r="P66" s="79">
        <v>0</v>
      </c>
      <c r="Q66" s="79">
        <v>0</v>
      </c>
      <c r="R66" s="79">
        <v>-152.25496816999998</v>
      </c>
      <c r="S66" s="79">
        <v>-152.25496816999998</v>
      </c>
      <c r="T66" s="79">
        <v>-152.25496816999998</v>
      </c>
      <c r="U66" s="79">
        <v>-152.25496816999998</v>
      </c>
      <c r="V66" s="79">
        <v>0</v>
      </c>
    </row>
    <row r="67" spans="1:22" s="33" customFormat="1">
      <c r="A67" s="4"/>
      <c r="B67" s="126" t="s">
        <v>205</v>
      </c>
      <c r="C67" s="47">
        <v>-3337.2656999999999</v>
      </c>
      <c r="D67" s="47">
        <v>-3470.7116999999998</v>
      </c>
      <c r="E67" s="47">
        <v>-3724.3771999999999</v>
      </c>
      <c r="F67" s="47">
        <v>-3345.9238</v>
      </c>
      <c r="G67" s="47">
        <v>-3617.4490999999998</v>
      </c>
      <c r="H67" s="47">
        <v>-3940.402</v>
      </c>
      <c r="I67" s="47">
        <v>-6160.6098000000002</v>
      </c>
      <c r="J67" s="47">
        <v>-6373.1126000000004</v>
      </c>
      <c r="K67" s="47">
        <v>-7672.0910921700033</v>
      </c>
      <c r="L67" s="47">
        <v>-8049.1165516900019</v>
      </c>
      <c r="M67" s="47">
        <v>-9632.534154550005</v>
      </c>
      <c r="N67" s="47">
        <v>-8606.7845903600082</v>
      </c>
      <c r="O67" s="47">
        <v>-7812.1990913400023</v>
      </c>
      <c r="P67" s="47">
        <v>-7941.1307380800026</v>
      </c>
      <c r="Q67" s="47">
        <v>-8703.2863486200022</v>
      </c>
      <c r="R67" s="47">
        <v>-8793.6187837800007</v>
      </c>
      <c r="S67" s="47">
        <v>-8090.254264420013</v>
      </c>
      <c r="T67" s="47">
        <v>-8580.4274990700123</v>
      </c>
      <c r="U67" s="47">
        <v>-9267.7932931500181</v>
      </c>
      <c r="V67" s="47">
        <v>-6732.379829050019</v>
      </c>
    </row>
    <row r="68" spans="1:22" s="33" customFormat="1" ht="15" thickBot="1">
      <c r="A68" s="4"/>
      <c r="B68" s="127" t="s">
        <v>216</v>
      </c>
      <c r="C68" s="78">
        <v>-12458.7593</v>
      </c>
      <c r="D68" s="78">
        <v>-15106.795400000001</v>
      </c>
      <c r="E68" s="78">
        <v>-15410.977999999999</v>
      </c>
      <c r="F68" s="78">
        <v>-15027.6756</v>
      </c>
      <c r="G68" s="78">
        <v>-14125.100899999999</v>
      </c>
      <c r="H68" s="78">
        <v>-16338.8968</v>
      </c>
      <c r="I68" s="78">
        <v>-20144.263999999999</v>
      </c>
      <c r="J68" s="78">
        <v>-19982.608700000001</v>
      </c>
      <c r="K68" s="78">
        <v>-23197.943197299981</v>
      </c>
      <c r="L68" s="78">
        <v>-23678.826352119981</v>
      </c>
      <c r="M68" s="78">
        <v>-26060.651294209983</v>
      </c>
      <c r="N68" s="78">
        <v>-25122.185917159986</v>
      </c>
      <c r="O68" s="78">
        <v>-25486.419336910021</v>
      </c>
      <c r="P68" s="78">
        <v>-26576.39047996002</v>
      </c>
      <c r="Q68" s="78">
        <v>-28128.316367980024</v>
      </c>
      <c r="R68" s="78">
        <v>-28836.502381730021</v>
      </c>
      <c r="S68" s="78">
        <v>-32083.603508820015</v>
      </c>
      <c r="T68" s="78">
        <v>-31705.433097700017</v>
      </c>
      <c r="U68" s="78">
        <v>-34885.744307690016</v>
      </c>
      <c r="V68" s="78">
        <v>-34250.119346070016</v>
      </c>
    </row>
    <row r="69" spans="1:22" ht="15" thickTop="1">
      <c r="B69" s="195" t="s">
        <v>20</v>
      </c>
      <c r="C69" s="196" t="s">
        <v>114</v>
      </c>
      <c r="D69" s="196" t="s">
        <v>71</v>
      </c>
      <c r="E69" s="196" t="s">
        <v>116</v>
      </c>
      <c r="F69" s="196" t="s">
        <v>117</v>
      </c>
      <c r="G69" s="196" t="s">
        <v>294</v>
      </c>
      <c r="H69" s="196" t="s">
        <v>406</v>
      </c>
      <c r="I69" s="196" t="s">
        <v>401</v>
      </c>
      <c r="J69" s="196" t="s">
        <v>392</v>
      </c>
      <c r="K69" s="196" t="s">
        <v>74</v>
      </c>
      <c r="L69" s="196" t="s">
        <v>405</v>
      </c>
      <c r="M69" s="196" t="s">
        <v>402</v>
      </c>
      <c r="N69" s="196" t="s">
        <v>487</v>
      </c>
      <c r="O69" s="196" t="s">
        <v>574</v>
      </c>
      <c r="P69" s="196" t="s">
        <v>575</v>
      </c>
      <c r="Q69" s="196" t="s">
        <v>576</v>
      </c>
      <c r="R69" s="196" t="s">
        <v>577</v>
      </c>
      <c r="S69" s="196" t="s">
        <v>578</v>
      </c>
      <c r="T69" s="196" t="s">
        <v>579</v>
      </c>
      <c r="U69" s="196" t="s">
        <v>568</v>
      </c>
      <c r="V69" s="196" t="s">
        <v>580</v>
      </c>
    </row>
    <row r="70" spans="1:22" ht="15" thickBot="1">
      <c r="B70" s="197" t="s">
        <v>21</v>
      </c>
      <c r="C70" s="198" t="s">
        <v>121</v>
      </c>
      <c r="D70" s="198" t="s">
        <v>122</v>
      </c>
      <c r="E70" s="198" t="s">
        <v>119</v>
      </c>
      <c r="F70" s="198" t="s">
        <v>120</v>
      </c>
      <c r="G70" s="198" t="s">
        <v>121</v>
      </c>
      <c r="H70" s="198" t="s">
        <v>118</v>
      </c>
      <c r="I70" s="198" t="s">
        <v>119</v>
      </c>
      <c r="J70" s="198" t="s">
        <v>120</v>
      </c>
      <c r="K70" s="198" t="s">
        <v>121</v>
      </c>
      <c r="L70" s="198" t="s">
        <v>118</v>
      </c>
      <c r="M70" s="198" t="s">
        <v>119</v>
      </c>
      <c r="N70" s="198" t="s">
        <v>120</v>
      </c>
      <c r="O70" s="198" t="s">
        <v>121</v>
      </c>
      <c r="P70" s="198" t="s">
        <v>118</v>
      </c>
      <c r="Q70" s="198" t="s">
        <v>119</v>
      </c>
      <c r="R70" s="198" t="s">
        <v>120</v>
      </c>
      <c r="S70" s="198" t="s">
        <v>121</v>
      </c>
      <c r="T70" s="198" t="s">
        <v>118</v>
      </c>
      <c r="U70" s="198" t="s">
        <v>119</v>
      </c>
      <c r="V70" s="198" t="s">
        <v>120</v>
      </c>
    </row>
    <row r="71" spans="1:22" ht="15" thickTop="1">
      <c r="B71" s="135" t="s">
        <v>5</v>
      </c>
      <c r="C71" s="130">
        <v>677.84120499999995</v>
      </c>
      <c r="D71" s="130">
        <v>365.76862199999999</v>
      </c>
      <c r="E71" s="130">
        <v>645.80737399999998</v>
      </c>
      <c r="F71" s="130">
        <v>494.84663999999998</v>
      </c>
      <c r="G71" s="130">
        <v>577.95441500000004</v>
      </c>
      <c r="H71" s="130">
        <v>544.21874700000001</v>
      </c>
      <c r="I71" s="130">
        <v>870.78066100000001</v>
      </c>
      <c r="J71" s="130">
        <v>539.93237699999997</v>
      </c>
      <c r="K71" s="130">
        <v>702.55724178000003</v>
      </c>
      <c r="L71" s="130">
        <v>878.01496305000001</v>
      </c>
      <c r="M71" s="130">
        <v>965.87412172000018</v>
      </c>
      <c r="N71" s="130">
        <v>913.42129205999947</v>
      </c>
      <c r="O71" s="130">
        <v>957.69036887000107</v>
      </c>
      <c r="P71" s="130">
        <v>968.18659547999903</v>
      </c>
      <c r="Q71" s="130">
        <v>1694.8262682799998</v>
      </c>
      <c r="R71" s="130">
        <v>669.43588007000017</v>
      </c>
      <c r="S71" s="130">
        <v>893.26845278999906</v>
      </c>
      <c r="T71" s="130">
        <v>1375.3130186900009</v>
      </c>
      <c r="U71" s="130">
        <v>1270.3096776</v>
      </c>
      <c r="V71" s="130">
        <v>1492.9176063900004</v>
      </c>
    </row>
    <row r="72" spans="1:22">
      <c r="B72" s="136" t="s">
        <v>25</v>
      </c>
      <c r="C72" s="131">
        <v>21.986944999999999</v>
      </c>
      <c r="D72" s="131">
        <v>179.35852399999999</v>
      </c>
      <c r="E72" s="131">
        <v>119.54259399999999</v>
      </c>
      <c r="F72" s="131">
        <v>240.673799</v>
      </c>
      <c r="G72" s="131">
        <v>59.456513000000001</v>
      </c>
      <c r="H72" s="131">
        <v>166.08548400000001</v>
      </c>
      <c r="I72" s="131">
        <v>-334.45114799999999</v>
      </c>
      <c r="J72" s="131">
        <v>-53.056835999999997</v>
      </c>
      <c r="K72" s="131">
        <v>-6.8800424199999943</v>
      </c>
      <c r="L72" s="131">
        <v>-20.742742389999837</v>
      </c>
      <c r="M72" s="131">
        <v>84.792629069999691</v>
      </c>
      <c r="N72" s="131">
        <v>87.018495290000317</v>
      </c>
      <c r="O72" s="131">
        <v>16.2932956699998</v>
      </c>
      <c r="P72" s="131">
        <v>-41.446280029999784</v>
      </c>
      <c r="Q72" s="131">
        <v>-592.76456484999994</v>
      </c>
      <c r="R72" s="131">
        <v>-39.681928839999998</v>
      </c>
      <c r="S72" s="131">
        <v>3.9847677500000001</v>
      </c>
      <c r="T72" s="131">
        <v>-93.876623940000016</v>
      </c>
      <c r="U72" s="131">
        <v>-186.18716230999999</v>
      </c>
      <c r="V72" s="131">
        <v>-145.12584989999996</v>
      </c>
    </row>
    <row r="73" spans="1:22">
      <c r="B73" s="136" t="s">
        <v>26</v>
      </c>
      <c r="C73" s="131">
        <v>-495.91094700000002</v>
      </c>
      <c r="D73" s="131">
        <v>111.68987</v>
      </c>
      <c r="E73" s="131">
        <v>-226.67919499999999</v>
      </c>
      <c r="F73" s="131">
        <v>-76.712916000000007</v>
      </c>
      <c r="G73" s="131">
        <v>-82.350218999999996</v>
      </c>
      <c r="H73" s="131">
        <v>-59.943975999999999</v>
      </c>
      <c r="I73" s="131">
        <v>-168.78277199999999</v>
      </c>
      <c r="J73" s="131">
        <v>-8.2508149999999993</v>
      </c>
      <c r="K73" s="131">
        <v>-506.10477914000001</v>
      </c>
      <c r="L73" s="131">
        <v>-49.884589430000069</v>
      </c>
      <c r="M73" s="131">
        <v>538.75829126999997</v>
      </c>
      <c r="N73" s="131">
        <v>-91.680903959999895</v>
      </c>
      <c r="O73" s="131">
        <v>-97.742112250000119</v>
      </c>
      <c r="P73" s="131">
        <v>-190.45719043999992</v>
      </c>
      <c r="Q73" s="131">
        <v>-151.33660030000004</v>
      </c>
      <c r="R73" s="131">
        <v>-417.011571</v>
      </c>
      <c r="S73" s="131">
        <v>-590.62295139000003</v>
      </c>
      <c r="T73" s="131">
        <v>-161.94585777999998</v>
      </c>
      <c r="U73" s="131">
        <v>-337.48373568999995</v>
      </c>
      <c r="V73" s="131">
        <v>-173.68998375000001</v>
      </c>
    </row>
    <row r="74" spans="1:22">
      <c r="B74" s="137" t="s">
        <v>27</v>
      </c>
      <c r="C74" s="131">
        <v>10.310487</v>
      </c>
      <c r="D74" s="131">
        <v>14.985784000000001</v>
      </c>
      <c r="E74" s="131">
        <v>22.375143000000001</v>
      </c>
      <c r="F74" s="131">
        <v>5.1804889999999997</v>
      </c>
      <c r="G74" s="131">
        <v>3.274597</v>
      </c>
      <c r="H74" s="131">
        <v>16.945893000000002</v>
      </c>
      <c r="I74" s="131">
        <v>44.655510999999997</v>
      </c>
      <c r="J74" s="131">
        <v>108.80498799999999</v>
      </c>
      <c r="K74" s="131">
        <v>133.8104573</v>
      </c>
      <c r="L74" s="131">
        <v>159.22570345999998</v>
      </c>
      <c r="M74" s="131">
        <v>135.59124638</v>
      </c>
      <c r="N74" s="131">
        <v>140.17964664000107</v>
      </c>
      <c r="O74" s="131">
        <v>123.74972109999999</v>
      </c>
      <c r="P74" s="131">
        <v>164.91232878</v>
      </c>
      <c r="Q74" s="131">
        <v>152.20909299000002</v>
      </c>
      <c r="R74" s="131">
        <v>153.94808056999898</v>
      </c>
      <c r="S74" s="131">
        <v>132.36729843999998</v>
      </c>
      <c r="T74" s="131">
        <v>160.88956661</v>
      </c>
      <c r="U74" s="131">
        <v>190.34382201000099</v>
      </c>
      <c r="V74" s="131">
        <v>139.89472913999796</v>
      </c>
    </row>
    <row r="75" spans="1:22">
      <c r="B75" s="135" t="s">
        <v>60</v>
      </c>
      <c r="C75" s="130">
        <v>214.22769</v>
      </c>
      <c r="D75" s="130">
        <v>671.80280000000005</v>
      </c>
      <c r="E75" s="130">
        <v>561.04591700000003</v>
      </c>
      <c r="F75" s="130">
        <v>663.98801100000003</v>
      </c>
      <c r="G75" s="130">
        <v>558.33530599999995</v>
      </c>
      <c r="H75" s="130">
        <v>667.306149</v>
      </c>
      <c r="I75" s="130">
        <v>412.20225199999999</v>
      </c>
      <c r="J75" s="130">
        <v>587.42971299999999</v>
      </c>
      <c r="K75" s="130">
        <v>323.38287751999997</v>
      </c>
      <c r="L75" s="130">
        <v>966.61333469000022</v>
      </c>
      <c r="M75" s="130">
        <v>1725.0162884399999</v>
      </c>
      <c r="N75" s="130">
        <v>1048.9385300300012</v>
      </c>
      <c r="O75" s="130">
        <v>999.99127339000086</v>
      </c>
      <c r="P75" s="130">
        <v>901.19545378999942</v>
      </c>
      <c r="Q75" s="130">
        <v>1102.9341961199996</v>
      </c>
      <c r="R75" s="130">
        <v>366.69046079999913</v>
      </c>
      <c r="S75" s="130">
        <v>438.99756758999911</v>
      </c>
      <c r="T75" s="130">
        <v>1280.3801035800009</v>
      </c>
      <c r="U75" s="130">
        <v>936.98260161000098</v>
      </c>
      <c r="V75" s="130">
        <v>1313.9965018799983</v>
      </c>
    </row>
    <row r="76" spans="1:22">
      <c r="B76" s="136" t="s">
        <v>28</v>
      </c>
      <c r="C76" s="131">
        <v>-250.75766400000001</v>
      </c>
      <c r="D76" s="131">
        <v>-234.702831</v>
      </c>
      <c r="E76" s="131">
        <v>-254.15938700000001</v>
      </c>
      <c r="F76" s="131">
        <v>-267.26081199999999</v>
      </c>
      <c r="G76" s="131">
        <v>-231.244426</v>
      </c>
      <c r="H76" s="131">
        <v>-274.12795999999997</v>
      </c>
      <c r="I76" s="131">
        <v>-308.03468800000002</v>
      </c>
      <c r="J76" s="131">
        <v>-456.47859199999999</v>
      </c>
      <c r="K76" s="131">
        <v>-370.80425310999999</v>
      </c>
      <c r="L76" s="131">
        <v>-390.85904233000002</v>
      </c>
      <c r="M76" s="131">
        <v>-417.82498437999988</v>
      </c>
      <c r="N76" s="131">
        <v>-479.71370453999998</v>
      </c>
      <c r="O76" s="131">
        <v>-527.02909059000001</v>
      </c>
      <c r="P76" s="131">
        <v>-506.61836524000006</v>
      </c>
      <c r="Q76" s="131">
        <v>-745.84935699999983</v>
      </c>
      <c r="R76" s="131">
        <v>-538.39238947000024</v>
      </c>
      <c r="S76" s="131">
        <v>-531.35420328999999</v>
      </c>
      <c r="T76" s="131">
        <v>-437.61060671999996</v>
      </c>
      <c r="U76" s="131">
        <v>-454.03716480999992</v>
      </c>
      <c r="V76" s="131">
        <v>-712.90633499</v>
      </c>
    </row>
    <row r="77" spans="1:22">
      <c r="B77" s="136" t="s">
        <v>11</v>
      </c>
      <c r="C77" s="131">
        <v>-90.246816999999993</v>
      </c>
      <c r="D77" s="131" t="s">
        <v>139</v>
      </c>
      <c r="E77" s="131">
        <v>-4.3845179999999999</v>
      </c>
      <c r="F77" s="131" t="s">
        <v>139</v>
      </c>
      <c r="G77" s="131">
        <v>0</v>
      </c>
      <c r="H77" s="131">
        <v>0</v>
      </c>
      <c r="I77" s="131">
        <v>-0.70748200000000006</v>
      </c>
      <c r="J77" s="131">
        <v>0</v>
      </c>
      <c r="K77" s="131">
        <v>-881.94585160999998</v>
      </c>
      <c r="L77" s="131">
        <v>-1.7169730000000001</v>
      </c>
      <c r="M77" s="131">
        <v>-767.22407800999997</v>
      </c>
      <c r="N77" s="131">
        <v>-19.500967720000073</v>
      </c>
      <c r="O77" s="131">
        <v>-0.65804303999999958</v>
      </c>
      <c r="P77" s="131">
        <v>-3.6890930100000006</v>
      </c>
      <c r="Q77" s="131">
        <v>1.1823456699999995</v>
      </c>
      <c r="R77" s="131">
        <v>-70.16277279000002</v>
      </c>
      <c r="S77" s="131">
        <v>-0.11509878999999998</v>
      </c>
      <c r="T77" s="131">
        <v>0.63022942999977183</v>
      </c>
      <c r="U77" s="131">
        <v>-327.66395737999972</v>
      </c>
      <c r="V77" s="131">
        <v>609.39703156999985</v>
      </c>
    </row>
    <row r="78" spans="1:22">
      <c r="B78" s="135" t="s">
        <v>29</v>
      </c>
      <c r="C78" s="130">
        <v>-341.004481</v>
      </c>
      <c r="D78" s="130">
        <v>-234.702831</v>
      </c>
      <c r="E78" s="130">
        <v>-258.543905</v>
      </c>
      <c r="F78" s="130">
        <v>-267.26081199999999</v>
      </c>
      <c r="G78" s="130">
        <v>-231.244426</v>
      </c>
      <c r="H78" s="130">
        <v>-274.12795999999997</v>
      </c>
      <c r="I78" s="130">
        <v>-308.74216999999999</v>
      </c>
      <c r="J78" s="130">
        <v>-456.47859199999999</v>
      </c>
      <c r="K78" s="130">
        <v>-1252.7501047199999</v>
      </c>
      <c r="L78" s="130">
        <v>-392.57601533000002</v>
      </c>
      <c r="M78" s="130">
        <v>-1185.0490623899998</v>
      </c>
      <c r="N78" s="130">
        <v>-499.21467225999999</v>
      </c>
      <c r="O78" s="130">
        <v>-527.68713362999995</v>
      </c>
      <c r="P78" s="130">
        <v>-510.30745825000014</v>
      </c>
      <c r="Q78" s="130">
        <v>-744.66701132999992</v>
      </c>
      <c r="R78" s="130">
        <v>-608.55516226000032</v>
      </c>
      <c r="S78" s="130">
        <v>-531.46930208000003</v>
      </c>
      <c r="T78" s="130">
        <v>-436.98037729000021</v>
      </c>
      <c r="U78" s="130">
        <v>-781.70112218999964</v>
      </c>
      <c r="V78" s="130">
        <v>-103.50930342000014</v>
      </c>
    </row>
    <row r="79" spans="1:22">
      <c r="B79" s="138" t="s">
        <v>30</v>
      </c>
      <c r="C79" s="132" t="s">
        <v>139</v>
      </c>
      <c r="D79" s="132">
        <v>2008.491446</v>
      </c>
      <c r="E79" s="132">
        <v>166.008263</v>
      </c>
      <c r="F79" s="132">
        <v>93.123845000000003</v>
      </c>
      <c r="G79" s="132">
        <v>576.51303800000005</v>
      </c>
      <c r="H79" s="132">
        <v>23.255268999999998</v>
      </c>
      <c r="I79" s="132">
        <v>1652.2646319999999</v>
      </c>
      <c r="J79" s="132">
        <v>-0.47385699999999997</v>
      </c>
      <c r="K79" s="132">
        <v>2032.31491783</v>
      </c>
      <c r="L79" s="132">
        <v>366.19436432000015</v>
      </c>
      <c r="M79" s="132">
        <v>0</v>
      </c>
      <c r="N79" s="132">
        <v>545.63731499999994</v>
      </c>
      <c r="O79" s="132">
        <v>294.37049998999998</v>
      </c>
      <c r="P79" s="132">
        <v>749.31</v>
      </c>
      <c r="Q79" s="132">
        <v>61.5</v>
      </c>
      <c r="R79" s="132">
        <v>2023.1936124799997</v>
      </c>
      <c r="S79" s="132">
        <v>3487.1436394699999</v>
      </c>
      <c r="T79" s="132">
        <v>-0.9048895799999237</v>
      </c>
      <c r="U79" s="132">
        <v>1629.0300230400005</v>
      </c>
      <c r="V79" s="132">
        <v>908.13673288999939</v>
      </c>
    </row>
    <row r="80" spans="1:22">
      <c r="B80" s="136" t="s">
        <v>31</v>
      </c>
      <c r="C80" s="131">
        <v>-146.02173199999999</v>
      </c>
      <c r="D80" s="131">
        <v>-148.49400399999999</v>
      </c>
      <c r="E80" s="131">
        <v>-157.16886</v>
      </c>
      <c r="F80" s="131">
        <v>-369.45336900000001</v>
      </c>
      <c r="G80" s="131">
        <v>-1524.260882</v>
      </c>
      <c r="H80" s="131">
        <v>-38.198920999999999</v>
      </c>
      <c r="I80" s="131">
        <v>-35.084166000000003</v>
      </c>
      <c r="J80" s="131">
        <v>-170.84966600000001</v>
      </c>
      <c r="K80" s="131">
        <v>-1005.85826017</v>
      </c>
      <c r="L80" s="131">
        <v>-1005.4734060400001</v>
      </c>
      <c r="M80" s="131">
        <v>-44.819700809999944</v>
      </c>
      <c r="N80" s="131">
        <v>-219.54640563999988</v>
      </c>
      <c r="O80" s="131">
        <v>-44.819700810000001</v>
      </c>
      <c r="P80" s="131">
        <v>-419.47470081</v>
      </c>
      <c r="Q80" s="131">
        <v>-44.819700810000001</v>
      </c>
      <c r="R80" s="131">
        <v>-1038.7061322899999</v>
      </c>
      <c r="S80" s="131">
        <v>-415.45865787000002</v>
      </c>
      <c r="T80" s="131">
        <v>-44.819700810000001</v>
      </c>
      <c r="U80" s="131">
        <v>-744.81970080999997</v>
      </c>
      <c r="V80" s="131">
        <v>-1079.8381374399999</v>
      </c>
    </row>
    <row r="81" spans="2:22">
      <c r="B81" s="136" t="s">
        <v>32</v>
      </c>
      <c r="C81" s="131">
        <v>-7.2586909999999998</v>
      </c>
      <c r="D81" s="131">
        <v>-20.672125999999999</v>
      </c>
      <c r="E81" s="131">
        <v>-16.083618999999999</v>
      </c>
      <c r="F81" s="131">
        <v>-236.457964</v>
      </c>
      <c r="G81" s="131">
        <v>-79.813175999999999</v>
      </c>
      <c r="H81" s="131">
        <v>-52.519626000000002</v>
      </c>
      <c r="I81" s="131">
        <v>-41.606031000000002</v>
      </c>
      <c r="J81" s="131">
        <v>-245.15309999999999</v>
      </c>
      <c r="K81" s="131">
        <v>-75.347370830000003</v>
      </c>
      <c r="L81" s="131">
        <v>-189.29882159000002</v>
      </c>
      <c r="M81" s="131">
        <v>-93.653499909999994</v>
      </c>
      <c r="N81" s="131">
        <v>-165.47415437999999</v>
      </c>
      <c r="O81" s="131">
        <v>-80.065512769999998</v>
      </c>
      <c r="P81" s="131">
        <v>-108.28186751000001</v>
      </c>
      <c r="Q81" s="131">
        <v>-60.844737639999984</v>
      </c>
      <c r="R81" s="131">
        <v>-150.87832458000003</v>
      </c>
      <c r="S81" s="131">
        <v>-74.087884119999998</v>
      </c>
      <c r="T81" s="131">
        <v>-200.61497163999999</v>
      </c>
      <c r="U81" s="131">
        <v>-293.59350136</v>
      </c>
      <c r="V81" s="131">
        <v>-214.94429613</v>
      </c>
    </row>
    <row r="82" spans="2:22">
      <c r="B82" s="136" t="s">
        <v>33</v>
      </c>
      <c r="C82" s="131">
        <v>-0.80016799999999999</v>
      </c>
      <c r="D82" s="131">
        <v>-0.54432199999999997</v>
      </c>
      <c r="E82" s="131" t="s">
        <v>139</v>
      </c>
      <c r="F82" s="131">
        <v>-12.159411</v>
      </c>
      <c r="G82" s="131" t="s">
        <v>139</v>
      </c>
      <c r="H82" s="131">
        <v>-1.907375</v>
      </c>
      <c r="I82" s="131">
        <v>-1.1399729999999999</v>
      </c>
      <c r="J82" s="131">
        <v>-1.344163</v>
      </c>
      <c r="K82" s="131">
        <v>-2.8283504300000004</v>
      </c>
      <c r="L82" s="131">
        <v>-4.1029894399999991</v>
      </c>
      <c r="M82" s="131">
        <v>-3.7231854599999998</v>
      </c>
      <c r="N82" s="131">
        <v>-5.6115125899999994</v>
      </c>
      <c r="O82" s="131">
        <v>-4.1134152000000004</v>
      </c>
      <c r="P82" s="131">
        <v>-4.5459309399999999</v>
      </c>
      <c r="Q82" s="131">
        <v>-32.335704010000001</v>
      </c>
      <c r="R82" s="131">
        <v>-51.302386220000002</v>
      </c>
      <c r="S82" s="131">
        <v>-44.041335949999997</v>
      </c>
      <c r="T82" s="131">
        <v>-47.012833979999996</v>
      </c>
      <c r="U82" s="131">
        <v>-51.613221379999999</v>
      </c>
      <c r="V82" s="131">
        <v>-57.964654830000001</v>
      </c>
    </row>
    <row r="83" spans="2:22">
      <c r="B83" s="136" t="s">
        <v>34</v>
      </c>
      <c r="C83" s="131">
        <v>26.386203999999999</v>
      </c>
      <c r="D83" s="131">
        <v>43.636021</v>
      </c>
      <c r="E83" s="131">
        <v>50.287728999999999</v>
      </c>
      <c r="F83" s="131">
        <v>39.233645000000003</v>
      </c>
      <c r="G83" s="131">
        <v>26.362667999999999</v>
      </c>
      <c r="H83" s="131">
        <v>23.227274000000001</v>
      </c>
      <c r="I83" s="131">
        <v>22.429048999999999</v>
      </c>
      <c r="J83" s="131">
        <v>45.994943999999997</v>
      </c>
      <c r="K83" s="131">
        <v>10.132900599999999</v>
      </c>
      <c r="L83" s="131">
        <v>9.9704513299999977</v>
      </c>
      <c r="M83" s="131">
        <v>-234.73264808999997</v>
      </c>
      <c r="N83" s="131">
        <v>-55.495766870000026</v>
      </c>
      <c r="O83" s="131">
        <v>-159.48016902000001</v>
      </c>
      <c r="P83" s="131">
        <v>72.197055890000016</v>
      </c>
      <c r="Q83" s="131">
        <v>-178.59066066</v>
      </c>
      <c r="R83" s="131">
        <v>91.224175979999984</v>
      </c>
      <c r="S83" s="131">
        <v>-167.94499462000002</v>
      </c>
      <c r="T83" s="131">
        <v>-38.65647461999999</v>
      </c>
      <c r="U83" s="131">
        <v>-95.386097990000025</v>
      </c>
      <c r="V83" s="131">
        <v>-25.93881396999997</v>
      </c>
    </row>
    <row r="84" spans="2:22">
      <c r="B84" s="136" t="s">
        <v>11</v>
      </c>
      <c r="C84" s="131">
        <v>82.935789</v>
      </c>
      <c r="D84" s="131">
        <v>16.913069</v>
      </c>
      <c r="E84" s="131">
        <v>-2.3727170000000002</v>
      </c>
      <c r="F84" s="131" t="s">
        <v>139</v>
      </c>
      <c r="G84" s="131">
        <v>0</v>
      </c>
      <c r="H84" s="131">
        <v>0</v>
      </c>
      <c r="I84" s="131">
        <v>1594.343093</v>
      </c>
      <c r="J84" s="131">
        <v>625.33588299999997</v>
      </c>
      <c r="K84" s="131">
        <v>0</v>
      </c>
      <c r="L84" s="131">
        <v>0</v>
      </c>
      <c r="M84" s="131">
        <v>-483.66703345000008</v>
      </c>
      <c r="N84" s="131">
        <v>0</v>
      </c>
      <c r="O84" s="131">
        <v>-0.29405515999995835</v>
      </c>
      <c r="P84" s="131">
        <v>0</v>
      </c>
      <c r="Q84" s="131">
        <v>-13.30248191000004</v>
      </c>
      <c r="R84" s="131">
        <v>9.8999998954241164E-7</v>
      </c>
      <c r="S84" s="131">
        <v>0</v>
      </c>
      <c r="T84" s="131">
        <v>1.0000007932831068E-8</v>
      </c>
      <c r="U84" s="131">
        <v>0</v>
      </c>
      <c r="V84" s="131">
        <v>0</v>
      </c>
    </row>
    <row r="85" spans="2:22">
      <c r="B85" s="135" t="s">
        <v>35</v>
      </c>
      <c r="C85" s="130">
        <v>-44.758597999999999</v>
      </c>
      <c r="D85" s="130">
        <v>1899.3300850000001</v>
      </c>
      <c r="E85" s="130">
        <v>40.670796000000003</v>
      </c>
      <c r="F85" s="130">
        <v>-485.71325400000001</v>
      </c>
      <c r="G85" s="130">
        <v>-1001.198353</v>
      </c>
      <c r="H85" s="130">
        <v>-46.143379000000003</v>
      </c>
      <c r="I85" s="130">
        <v>3191.2066030000001</v>
      </c>
      <c r="J85" s="130">
        <v>253.510041</v>
      </c>
      <c r="K85" s="130">
        <v>958.41383700000017</v>
      </c>
      <c r="L85" s="130">
        <v>-822.71040141999993</v>
      </c>
      <c r="M85" s="130">
        <v>-860.59606771999995</v>
      </c>
      <c r="N85" s="130">
        <v>99.509475520000095</v>
      </c>
      <c r="O85" s="130">
        <v>5.5976470300000312</v>
      </c>
      <c r="P85" s="130">
        <v>289.20455663000001</v>
      </c>
      <c r="Q85" s="130">
        <v>-268.39328503000002</v>
      </c>
      <c r="R85" s="130">
        <v>873.53094635999969</v>
      </c>
      <c r="S85" s="130">
        <v>2785.6107669099997</v>
      </c>
      <c r="T85" s="130">
        <v>-332.00887061999987</v>
      </c>
      <c r="U85" s="130">
        <v>443.61750150000012</v>
      </c>
      <c r="V85" s="130">
        <v>-470.5491694800005</v>
      </c>
    </row>
    <row r="86" spans="2:22">
      <c r="B86" s="139" t="s">
        <v>22</v>
      </c>
      <c r="C86" s="133" t="s">
        <v>139</v>
      </c>
      <c r="D86" s="133">
        <v>0</v>
      </c>
      <c r="E86" s="133" t="s">
        <v>139</v>
      </c>
      <c r="F86" s="133">
        <v>0</v>
      </c>
      <c r="G86" s="133">
        <v>0</v>
      </c>
      <c r="H86" s="133" t="s">
        <v>139</v>
      </c>
      <c r="I86" s="133" t="s">
        <v>139</v>
      </c>
      <c r="J86" s="133">
        <v>0</v>
      </c>
      <c r="K86" s="133">
        <v>1E-8</v>
      </c>
      <c r="L86" s="133">
        <v>-5.9999952000000006E-8</v>
      </c>
      <c r="M86" s="133">
        <v>36.331096469999956</v>
      </c>
      <c r="N86" s="133">
        <v>108.15739747999999</v>
      </c>
      <c r="O86" s="133">
        <v>3.7961282299999999</v>
      </c>
      <c r="P86" s="133">
        <v>82.552712819999883</v>
      </c>
      <c r="Q86" s="133">
        <v>81.745676390000099</v>
      </c>
      <c r="R86" s="133">
        <v>42.397119580000016</v>
      </c>
      <c r="S86" s="133">
        <v>2.77443444999997</v>
      </c>
      <c r="T86" s="133">
        <v>40.811084309999821</v>
      </c>
      <c r="U86" s="133">
        <v>12.523139410000303</v>
      </c>
      <c r="V86" s="133">
        <v>30.129443860000098</v>
      </c>
    </row>
    <row r="87" spans="2:22">
      <c r="B87" s="135" t="s">
        <v>37</v>
      </c>
      <c r="C87" s="130">
        <v>-171.53538900000001</v>
      </c>
      <c r="D87" s="130">
        <v>2336.4300539999999</v>
      </c>
      <c r="E87" s="130">
        <v>343.17280799999997</v>
      </c>
      <c r="F87" s="130">
        <v>-88.986054999999993</v>
      </c>
      <c r="G87" s="130">
        <v>-674.10747300000003</v>
      </c>
      <c r="H87" s="130">
        <v>347.03481099999999</v>
      </c>
      <c r="I87" s="130">
        <v>3294.666686</v>
      </c>
      <c r="J87" s="130">
        <v>384.461162</v>
      </c>
      <c r="K87" s="130">
        <v>29.046609809999854</v>
      </c>
      <c r="L87" s="130">
        <v>-248.67308211999978</v>
      </c>
      <c r="M87" s="130">
        <v>-284.29774520000018</v>
      </c>
      <c r="N87" s="130">
        <v>757.39073077000114</v>
      </c>
      <c r="O87" s="130">
        <v>481.69791502000095</v>
      </c>
      <c r="P87" s="130">
        <v>762.6452649899993</v>
      </c>
      <c r="Q87" s="130">
        <v>171.61957614999989</v>
      </c>
      <c r="R87" s="130">
        <v>674.06336447999865</v>
      </c>
      <c r="S87" s="130">
        <v>2695.913466869999</v>
      </c>
      <c r="T87" s="130">
        <v>552.20193998000093</v>
      </c>
      <c r="U87" s="130">
        <v>611.42212033000169</v>
      </c>
      <c r="V87" s="130">
        <v>770.06747283999766</v>
      </c>
    </row>
    <row r="88" spans="2:22">
      <c r="B88" s="139" t="s">
        <v>38</v>
      </c>
      <c r="C88" s="133">
        <v>-1.2128239999999999</v>
      </c>
      <c r="D88" s="133">
        <v>-0.50883900000000004</v>
      </c>
      <c r="E88" s="133" t="s">
        <v>139</v>
      </c>
      <c r="F88" s="133">
        <v>-613.06242299999997</v>
      </c>
      <c r="G88" s="133">
        <v>-201.33858499999999</v>
      </c>
      <c r="H88" s="133" t="s">
        <v>139</v>
      </c>
      <c r="I88" s="133">
        <v>-4.1999999999999998E-5</v>
      </c>
      <c r="J88" s="133">
        <v>-800.51626299999998</v>
      </c>
      <c r="K88" s="133">
        <v>0</v>
      </c>
      <c r="L88" s="133">
        <v>-6.2258682599999906</v>
      </c>
      <c r="M88" s="133">
        <v>-27.14568641000001</v>
      </c>
      <c r="N88" s="133">
        <v>-1676.4663745700002</v>
      </c>
      <c r="O88" s="133">
        <v>-70.67422809</v>
      </c>
      <c r="P88" s="133">
        <v>-248.70089509000002</v>
      </c>
      <c r="Q88" s="133">
        <v>0</v>
      </c>
      <c r="R88" s="133">
        <v>-1020.84487027</v>
      </c>
      <c r="S88" s="133">
        <v>-5.6454999999981999E-2</v>
      </c>
      <c r="T88" s="133">
        <v>-1513.2043440099999</v>
      </c>
      <c r="U88" s="133">
        <v>-426.56677104999994</v>
      </c>
      <c r="V88" s="133">
        <v>-1133.8779693000001</v>
      </c>
    </row>
    <row r="89" spans="2:22">
      <c r="B89" s="135" t="s">
        <v>39</v>
      </c>
      <c r="C89" s="130">
        <v>-1.2128239999999999</v>
      </c>
      <c r="D89" s="130">
        <v>-0.50883900000000004</v>
      </c>
      <c r="E89" s="130" t="s">
        <v>139</v>
      </c>
      <c r="F89" s="130">
        <v>-613.06242299999997</v>
      </c>
      <c r="G89" s="130">
        <v>-201.33858499999999</v>
      </c>
      <c r="H89" s="130" t="s">
        <v>139</v>
      </c>
      <c r="I89" s="130">
        <v>-4.1999999999999998E-5</v>
      </c>
      <c r="J89" s="130">
        <v>-800.51626299999998</v>
      </c>
      <c r="K89" s="130">
        <v>1E-8</v>
      </c>
      <c r="L89" s="130">
        <v>-6.2258683199999423</v>
      </c>
      <c r="M89" s="130">
        <v>9.185410059999942</v>
      </c>
      <c r="N89" s="130">
        <v>-1568.3089770899999</v>
      </c>
      <c r="O89" s="130">
        <v>-66.878099860000006</v>
      </c>
      <c r="P89" s="130">
        <v>-166.14818227000009</v>
      </c>
      <c r="Q89" s="130">
        <v>81.745676390000099</v>
      </c>
      <c r="R89" s="130">
        <v>-978.44775069000002</v>
      </c>
      <c r="S89" s="130">
        <v>2.7179794499999876</v>
      </c>
      <c r="T89" s="130">
        <v>-1472.3932597000003</v>
      </c>
      <c r="U89" s="130">
        <v>-414.04363163999966</v>
      </c>
      <c r="V89" s="130">
        <v>-1103.7485254400001</v>
      </c>
    </row>
    <row r="90" spans="2:22" ht="15" thickBot="1">
      <c r="B90" s="140" t="s">
        <v>41</v>
      </c>
      <c r="C90" s="134">
        <v>-172.748212</v>
      </c>
      <c r="D90" s="134">
        <v>2335.921214</v>
      </c>
      <c r="E90" s="134">
        <v>343.17280799999997</v>
      </c>
      <c r="F90" s="134">
        <v>-702.04847900000004</v>
      </c>
      <c r="G90" s="134">
        <v>-875.44605799999999</v>
      </c>
      <c r="H90" s="134">
        <v>347.03481099999999</v>
      </c>
      <c r="I90" s="134">
        <v>3294.666643</v>
      </c>
      <c r="J90" s="134">
        <v>-416.05510099999998</v>
      </c>
      <c r="K90" s="134">
        <v>29.046609809999854</v>
      </c>
      <c r="L90" s="134">
        <v>-254.89895037999977</v>
      </c>
      <c r="M90" s="134">
        <v>-311.44343161000018</v>
      </c>
      <c r="N90" s="134">
        <v>-919.07564379999906</v>
      </c>
      <c r="O90" s="134">
        <v>411.02368693000096</v>
      </c>
      <c r="P90" s="134">
        <v>513.94436989999929</v>
      </c>
      <c r="Q90" s="134">
        <v>171.61957614999989</v>
      </c>
      <c r="R90" s="134">
        <v>-346.78150579000135</v>
      </c>
      <c r="S90" s="134">
        <v>2695.857011869999</v>
      </c>
      <c r="T90" s="134">
        <v>-961.00240402999896</v>
      </c>
      <c r="U90" s="134">
        <v>184.85534928000175</v>
      </c>
      <c r="V90" s="134">
        <v>-363.81049646000247</v>
      </c>
    </row>
    <row r="91" spans="2:22" ht="15" thickTop="1"/>
    <row r="92" spans="2:22">
      <c r="B92" s="100" t="s">
        <v>378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Plan42">
    <tabColor rgb="FF0A9CA6"/>
    <pageSetUpPr fitToPage="1"/>
  </sheetPr>
  <dimension ref="A1:Y171"/>
  <sheetViews>
    <sheetView showGridLines="0" zoomScale="85" zoomScaleNormal="85" workbookViewId="0">
      <pane xSplit="2" ySplit="3" topLeftCell="C4" activePane="bottomRight" state="frozen"/>
      <selection pane="topRight" activeCell="C1" sqref="C1"/>
      <selection pane="bottomLeft" activeCell="A4" sqref="A4"/>
      <selection pane="bottomRight" sqref="A1:A1048576"/>
    </sheetView>
  </sheetViews>
  <sheetFormatPr defaultColWidth="9.1796875" defaultRowHeight="14.5" outlineLevelCol="1"/>
  <cols>
    <col min="1" max="1" width="1.453125" style="156" customWidth="1"/>
    <col min="2" max="2" width="54.81640625" style="4" customWidth="1"/>
    <col min="3" max="3" width="9.453125" style="4" hidden="1" customWidth="1" outlineLevel="1"/>
    <col min="4" max="4" width="9.453125" style="4" hidden="1" customWidth="1" outlineLevel="1" collapsed="1"/>
    <col min="5" max="14" width="9.453125" style="4" hidden="1" customWidth="1" outlineLevel="1"/>
    <col min="15" max="15" width="9.453125" style="4" customWidth="1" collapsed="1"/>
    <col min="16" max="22" width="9.453125" style="4" customWidth="1"/>
    <col min="23" max="24" width="9.1796875" style="4"/>
    <col min="25" max="25" width="9.81640625" style="4" bestFit="1" customWidth="1"/>
    <col min="26" max="16384" width="9.1796875" style="4"/>
  </cols>
  <sheetData>
    <row r="1" spans="1:22" ht="45" customHeight="1" thickBot="1">
      <c r="A1" s="159"/>
      <c r="B1" s="128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</row>
    <row r="2" spans="1:22" ht="15" thickTop="1">
      <c r="A2" s="159"/>
      <c r="B2" s="292" t="s">
        <v>379</v>
      </c>
      <c r="C2" s="196" t="s">
        <v>114</v>
      </c>
      <c r="D2" s="196" t="s">
        <v>115</v>
      </c>
      <c r="E2" s="196" t="s">
        <v>116</v>
      </c>
      <c r="F2" s="196" t="s">
        <v>117</v>
      </c>
      <c r="G2" s="196" t="s">
        <v>294</v>
      </c>
      <c r="H2" s="196" t="s">
        <v>406</v>
      </c>
      <c r="I2" s="196" t="s">
        <v>401</v>
      </c>
      <c r="J2" s="196" t="s">
        <v>392</v>
      </c>
      <c r="K2" s="196" t="s">
        <v>74</v>
      </c>
      <c r="L2" s="196" t="s">
        <v>405</v>
      </c>
      <c r="M2" s="196" t="s">
        <v>402</v>
      </c>
      <c r="N2" s="196" t="s">
        <v>487</v>
      </c>
      <c r="O2" s="196" t="s">
        <v>574</v>
      </c>
      <c r="P2" s="196" t="s">
        <v>575</v>
      </c>
      <c r="Q2" s="196" t="s">
        <v>576</v>
      </c>
      <c r="R2" s="196" t="s">
        <v>577</v>
      </c>
      <c r="S2" s="196" t="s">
        <v>578</v>
      </c>
      <c r="T2" s="196" t="s">
        <v>579</v>
      </c>
      <c r="U2" s="196" t="s">
        <v>568</v>
      </c>
      <c r="V2" s="196" t="s">
        <v>580</v>
      </c>
    </row>
    <row r="3" spans="1:22" ht="15" customHeight="1" thickBot="1">
      <c r="A3" s="159"/>
      <c r="B3" s="293"/>
      <c r="C3" s="199" t="s">
        <v>121</v>
      </c>
      <c r="D3" s="199" t="s">
        <v>118</v>
      </c>
      <c r="E3" s="199" t="s">
        <v>119</v>
      </c>
      <c r="F3" s="199" t="s">
        <v>120</v>
      </c>
      <c r="G3" s="199" t="s">
        <v>120</v>
      </c>
      <c r="H3" s="199" t="s">
        <v>118</v>
      </c>
      <c r="I3" s="199" t="s">
        <v>119</v>
      </c>
      <c r="J3" s="199" t="s">
        <v>120</v>
      </c>
      <c r="K3" s="199" t="s">
        <v>121</v>
      </c>
      <c r="L3" s="199" t="s">
        <v>118</v>
      </c>
      <c r="M3" s="199" t="s">
        <v>119</v>
      </c>
      <c r="N3" s="199" t="s">
        <v>120</v>
      </c>
      <c r="O3" s="199" t="s">
        <v>121</v>
      </c>
      <c r="P3" s="199" t="s">
        <v>118</v>
      </c>
      <c r="Q3" s="199" t="s">
        <v>119</v>
      </c>
      <c r="R3" s="199" t="s">
        <v>120</v>
      </c>
      <c r="S3" s="199" t="s">
        <v>121</v>
      </c>
      <c r="T3" s="199" t="s">
        <v>118</v>
      </c>
      <c r="U3" s="199" t="s">
        <v>119</v>
      </c>
      <c r="V3" s="199" t="s">
        <v>120</v>
      </c>
    </row>
    <row r="4" spans="1:22" ht="15" thickTop="1">
      <c r="A4" s="159"/>
      <c r="B4" s="17" t="s">
        <v>381</v>
      </c>
      <c r="C4" s="52">
        <v>12297</v>
      </c>
      <c r="D4" s="52">
        <v>16417</v>
      </c>
      <c r="E4" s="52">
        <v>17547</v>
      </c>
      <c r="F4" s="52">
        <v>16197</v>
      </c>
      <c r="G4" s="52">
        <v>13873</v>
      </c>
      <c r="H4" s="52">
        <v>17904.8</v>
      </c>
      <c r="I4" s="52">
        <v>16367</v>
      </c>
      <c r="J4" s="52">
        <v>15883</v>
      </c>
      <c r="K4" s="52">
        <v>18108</v>
      </c>
      <c r="L4" s="52">
        <v>18633</v>
      </c>
      <c r="M4" s="52">
        <v>20260</v>
      </c>
      <c r="N4" s="52">
        <v>17943.338981000001</v>
      </c>
      <c r="O4" s="52">
        <v>16129.185584000001</v>
      </c>
      <c r="P4" s="52">
        <v>20387.785188000002</v>
      </c>
      <c r="Q4" s="52">
        <v>21156.669819999999</v>
      </c>
      <c r="R4" s="52">
        <v>19584.727439999999</v>
      </c>
      <c r="S4" s="52">
        <v>17393.168481000001</v>
      </c>
      <c r="T4" s="52">
        <v>20905.107091999998</v>
      </c>
      <c r="U4" s="52">
        <v>21651</v>
      </c>
      <c r="V4" s="52">
        <v>19899</v>
      </c>
    </row>
    <row r="5" spans="1:22">
      <c r="A5" s="159"/>
      <c r="B5" s="185" t="s">
        <v>50</v>
      </c>
      <c r="C5" s="75">
        <v>9080</v>
      </c>
      <c r="D5" s="75">
        <v>12116</v>
      </c>
      <c r="E5" s="75">
        <v>12755</v>
      </c>
      <c r="F5" s="75">
        <v>11911</v>
      </c>
      <c r="G5" s="75">
        <v>10566</v>
      </c>
      <c r="H5" s="75">
        <v>13044</v>
      </c>
      <c r="I5" s="75">
        <v>11802</v>
      </c>
      <c r="J5" s="75">
        <v>11923</v>
      </c>
      <c r="K5" s="75">
        <v>14423</v>
      </c>
      <c r="L5" s="75">
        <v>15050</v>
      </c>
      <c r="M5" s="75">
        <v>15634</v>
      </c>
      <c r="N5" s="75">
        <v>13770</v>
      </c>
      <c r="O5" s="75">
        <v>12566</v>
      </c>
      <c r="P5" s="75">
        <v>16077</v>
      </c>
      <c r="Q5" s="75">
        <v>16508.154500000001</v>
      </c>
      <c r="R5" s="75">
        <v>15496.679238999999</v>
      </c>
      <c r="S5" s="75">
        <v>13298.115854</v>
      </c>
      <c r="T5" s="75">
        <v>16639.531561</v>
      </c>
      <c r="U5" s="75">
        <v>17446</v>
      </c>
      <c r="V5" s="75">
        <v>16231</v>
      </c>
    </row>
    <row r="6" spans="1:22">
      <c r="A6" s="159"/>
      <c r="B6" s="185" t="s">
        <v>51</v>
      </c>
      <c r="C6" s="75">
        <v>2530</v>
      </c>
      <c r="D6" s="75">
        <v>3660</v>
      </c>
      <c r="E6" s="75">
        <v>3996</v>
      </c>
      <c r="F6" s="75">
        <v>3454</v>
      </c>
      <c r="G6" s="75">
        <v>2580</v>
      </c>
      <c r="H6" s="75">
        <v>4010</v>
      </c>
      <c r="I6" s="75">
        <v>3665</v>
      </c>
      <c r="J6" s="75">
        <v>3128</v>
      </c>
      <c r="K6" s="75">
        <v>2806</v>
      </c>
      <c r="L6" s="75">
        <v>2676</v>
      </c>
      <c r="M6" s="75">
        <v>3641</v>
      </c>
      <c r="N6" s="75">
        <v>3194</v>
      </c>
      <c r="O6" s="75">
        <v>2735</v>
      </c>
      <c r="P6" s="75">
        <v>3393.4</v>
      </c>
      <c r="Q6" s="75">
        <v>3599.9121530000002</v>
      </c>
      <c r="R6" s="75">
        <v>3060.6532160000002</v>
      </c>
      <c r="S6" s="75">
        <v>3127.4496770000001</v>
      </c>
      <c r="T6" s="75">
        <v>3230.7633230000001</v>
      </c>
      <c r="U6" s="75">
        <v>3155</v>
      </c>
      <c r="V6" s="75">
        <v>2560</v>
      </c>
    </row>
    <row r="7" spans="1:22">
      <c r="A7" s="159"/>
      <c r="B7" s="185" t="s">
        <v>52</v>
      </c>
      <c r="C7" s="75">
        <v>687</v>
      </c>
      <c r="D7" s="75">
        <v>641</v>
      </c>
      <c r="E7" s="75">
        <v>796</v>
      </c>
      <c r="F7" s="75">
        <v>832</v>
      </c>
      <c r="G7" s="75">
        <v>727</v>
      </c>
      <c r="H7" s="75">
        <v>851</v>
      </c>
      <c r="I7" s="75">
        <v>899</v>
      </c>
      <c r="J7" s="75">
        <v>832</v>
      </c>
      <c r="K7" s="75">
        <v>879</v>
      </c>
      <c r="L7" s="75">
        <v>907</v>
      </c>
      <c r="M7" s="75">
        <v>984</v>
      </c>
      <c r="N7" s="75">
        <v>980</v>
      </c>
      <c r="O7" s="75">
        <v>828</v>
      </c>
      <c r="P7" s="75">
        <v>917.5</v>
      </c>
      <c r="Q7" s="75">
        <v>1048.603167</v>
      </c>
      <c r="R7" s="75">
        <v>1027.3949849999999</v>
      </c>
      <c r="S7" s="75">
        <v>967.60294999999996</v>
      </c>
      <c r="T7" s="75">
        <v>1034.8122080000001</v>
      </c>
      <c r="U7" s="75">
        <v>1050</v>
      </c>
      <c r="V7" s="75">
        <v>1108</v>
      </c>
    </row>
    <row r="8" spans="1:22">
      <c r="A8" s="159"/>
      <c r="B8" s="17" t="s">
        <v>382</v>
      </c>
      <c r="C8" s="52">
        <v>2545</v>
      </c>
      <c r="D8" s="52">
        <v>4124</v>
      </c>
      <c r="E8" s="52">
        <v>4245</v>
      </c>
      <c r="F8" s="52">
        <v>3533</v>
      </c>
      <c r="G8" s="52">
        <v>2864</v>
      </c>
      <c r="H8" s="52">
        <v>3636.7</v>
      </c>
      <c r="I8" s="52">
        <v>3095</v>
      </c>
      <c r="J8" s="52">
        <v>2897</v>
      </c>
      <c r="K8" s="52">
        <v>2894</v>
      </c>
      <c r="L8" s="52">
        <v>2966</v>
      </c>
      <c r="M8" s="52">
        <v>3627</v>
      </c>
      <c r="N8" s="52">
        <v>1307.4557420000001</v>
      </c>
      <c r="O8" s="7">
        <v>0</v>
      </c>
      <c r="P8" s="7">
        <v>0</v>
      </c>
      <c r="Q8" s="7">
        <v>0</v>
      </c>
      <c r="R8" s="7">
        <v>0</v>
      </c>
      <c r="S8" s="7">
        <v>0</v>
      </c>
      <c r="T8" s="7">
        <v>0</v>
      </c>
      <c r="U8" s="7" t="s">
        <v>139</v>
      </c>
      <c r="V8" s="7" t="s">
        <v>139</v>
      </c>
    </row>
    <row r="9" spans="1:22" ht="15" thickBot="1">
      <c r="A9" s="159"/>
      <c r="B9" s="17" t="s">
        <v>490</v>
      </c>
      <c r="C9" s="7">
        <v>99.1</v>
      </c>
      <c r="D9" s="7">
        <v>93.9</v>
      </c>
      <c r="E9" s="7">
        <v>99.6</v>
      </c>
      <c r="F9" s="7">
        <v>83.8</v>
      </c>
      <c r="G9" s="7">
        <v>105</v>
      </c>
      <c r="H9" s="7">
        <v>32.4</v>
      </c>
      <c r="I9" s="7">
        <v>101.6</v>
      </c>
      <c r="J9" s="7">
        <v>78.599999999999994</v>
      </c>
      <c r="K9" s="7">
        <v>107.7</v>
      </c>
      <c r="L9" s="7">
        <v>113.4</v>
      </c>
      <c r="M9" s="7">
        <v>125.2</v>
      </c>
      <c r="N9" s="7">
        <v>109.6</v>
      </c>
      <c r="O9" s="7">
        <v>138</v>
      </c>
      <c r="P9" s="7">
        <v>123.4</v>
      </c>
      <c r="Q9" s="76">
        <v>138</v>
      </c>
      <c r="R9" s="76">
        <v>121.5</v>
      </c>
      <c r="S9" s="76">
        <v>166</v>
      </c>
      <c r="T9" s="76">
        <v>162.6</v>
      </c>
      <c r="U9" s="7">
        <v>162.5</v>
      </c>
      <c r="V9" s="7">
        <v>151.80000000000001</v>
      </c>
    </row>
    <row r="10" spans="1:22" ht="15" thickTop="1">
      <c r="A10" s="159"/>
      <c r="B10" s="195" t="s">
        <v>365</v>
      </c>
      <c r="C10" s="196" t="s">
        <v>114</v>
      </c>
      <c r="D10" s="196" t="s">
        <v>115</v>
      </c>
      <c r="E10" s="196" t="s">
        <v>116</v>
      </c>
      <c r="F10" s="196" t="s">
        <v>117</v>
      </c>
      <c r="G10" s="196" t="s">
        <v>294</v>
      </c>
      <c r="H10" s="196" t="s">
        <v>406</v>
      </c>
      <c r="I10" s="196" t="s">
        <v>401</v>
      </c>
      <c r="J10" s="196" t="s">
        <v>392</v>
      </c>
      <c r="K10" s="196" t="s">
        <v>74</v>
      </c>
      <c r="L10" s="196" t="s">
        <v>405</v>
      </c>
      <c r="M10" s="196" t="s">
        <v>402</v>
      </c>
      <c r="N10" s="196" t="s">
        <v>487</v>
      </c>
      <c r="O10" s="196" t="s">
        <v>574</v>
      </c>
      <c r="P10" s="196" t="s">
        <v>575</v>
      </c>
      <c r="Q10" s="196" t="s">
        <v>576</v>
      </c>
      <c r="R10" s="196" t="s">
        <v>577</v>
      </c>
      <c r="S10" s="196" t="s">
        <v>578</v>
      </c>
      <c r="T10" s="196" t="s">
        <v>579</v>
      </c>
      <c r="U10" s="196" t="s">
        <v>568</v>
      </c>
      <c r="V10" s="196" t="s">
        <v>580</v>
      </c>
    </row>
    <row r="11" spans="1:22" ht="15" customHeight="1" thickBot="1">
      <c r="A11" s="159"/>
      <c r="B11" s="197" t="s">
        <v>21</v>
      </c>
      <c r="C11" s="199" t="s">
        <v>121</v>
      </c>
      <c r="D11" s="199" t="s">
        <v>118</v>
      </c>
      <c r="E11" s="199" t="s">
        <v>119</v>
      </c>
      <c r="F11" s="199" t="s">
        <v>120</v>
      </c>
      <c r="G11" s="199" t="s">
        <v>120</v>
      </c>
      <c r="H11" s="199" t="s">
        <v>118</v>
      </c>
      <c r="I11" s="199" t="s">
        <v>119</v>
      </c>
      <c r="J11" s="199" t="s">
        <v>120</v>
      </c>
      <c r="K11" s="199" t="s">
        <v>121</v>
      </c>
      <c r="L11" s="199" t="s">
        <v>118</v>
      </c>
      <c r="M11" s="199" t="s">
        <v>119</v>
      </c>
      <c r="N11" s="199" t="s">
        <v>120</v>
      </c>
      <c r="O11" s="199" t="s">
        <v>121</v>
      </c>
      <c r="P11" s="199" t="s">
        <v>118</v>
      </c>
      <c r="Q11" s="199" t="s">
        <v>119</v>
      </c>
      <c r="R11" s="199" t="s">
        <v>120</v>
      </c>
      <c r="S11" s="199" t="s">
        <v>121</v>
      </c>
      <c r="T11" s="199" t="s">
        <v>118</v>
      </c>
      <c r="U11" s="199" t="s">
        <v>119</v>
      </c>
      <c r="V11" s="199" t="s">
        <v>120</v>
      </c>
    </row>
    <row r="12" spans="1:22" ht="15" thickTop="1">
      <c r="A12" s="159"/>
      <c r="B12" s="17" t="s">
        <v>383</v>
      </c>
      <c r="C12" s="7">
        <v>1423.5634</v>
      </c>
      <c r="D12" s="7">
        <v>1827.9604999999999</v>
      </c>
      <c r="E12" s="7">
        <v>2052.6671000000001</v>
      </c>
      <c r="F12" s="7">
        <v>1661.9675999999999</v>
      </c>
      <c r="G12" s="7">
        <v>1745.9523999999999</v>
      </c>
      <c r="H12" s="7">
        <v>2215.8924999999999</v>
      </c>
      <c r="I12" s="7">
        <v>1965.5703000000001</v>
      </c>
      <c r="J12" s="7">
        <v>1512.2166999999999</v>
      </c>
      <c r="K12" s="7">
        <v>2206.3624</v>
      </c>
      <c r="L12" s="7">
        <v>2464.6296000000002</v>
      </c>
      <c r="M12" s="7">
        <v>2950.6003999999998</v>
      </c>
      <c r="N12" s="7">
        <v>2219.9154576099977</v>
      </c>
      <c r="O12" s="7">
        <v>2383.8279263299992</v>
      </c>
      <c r="P12" s="7">
        <v>2763.1121124200004</v>
      </c>
      <c r="Q12" s="7">
        <v>3175.0715323599993</v>
      </c>
      <c r="R12" s="7">
        <v>2615.7049164100004</v>
      </c>
      <c r="S12" s="7">
        <v>3146.0167136699993</v>
      </c>
      <c r="T12" s="7">
        <v>3574.7365669699984</v>
      </c>
      <c r="U12" s="7">
        <v>3752.2632882299981</v>
      </c>
      <c r="V12" s="7">
        <v>3463.3723596700011</v>
      </c>
    </row>
    <row r="13" spans="1:22">
      <c r="A13" s="159"/>
      <c r="B13" s="17" t="s">
        <v>384</v>
      </c>
      <c r="C13" s="7">
        <v>-1071.1675</v>
      </c>
      <c r="D13" s="7">
        <v>-1150.885</v>
      </c>
      <c r="E13" s="7">
        <v>-1251.4975999999999</v>
      </c>
      <c r="F13" s="7">
        <v>-1247.9571000000001</v>
      </c>
      <c r="G13" s="7">
        <v>-1218.8418999999999</v>
      </c>
      <c r="H13" s="7">
        <v>-1372.9482</v>
      </c>
      <c r="I13" s="7">
        <v>-1389.2760000000001</v>
      </c>
      <c r="J13" s="7">
        <v>-1370.9737</v>
      </c>
      <c r="K13" s="7">
        <v>-1573.8626999999999</v>
      </c>
      <c r="L13" s="7">
        <v>-1657.5817999999999</v>
      </c>
      <c r="M13" s="7">
        <v>-1829.0152</v>
      </c>
      <c r="N13" s="7">
        <v>-1634.6878426000003</v>
      </c>
      <c r="O13" s="7">
        <v>-1603.5952903100003</v>
      </c>
      <c r="P13" s="7">
        <v>-1691.3376308200004</v>
      </c>
      <c r="Q13" s="7">
        <v>-1737.52309481</v>
      </c>
      <c r="R13" s="7">
        <v>-1805.9762857300004</v>
      </c>
      <c r="S13" s="7">
        <v>-1826.0333167699996</v>
      </c>
      <c r="T13" s="7">
        <v>-1807.5543527299999</v>
      </c>
      <c r="U13" s="7">
        <v>-1886.1833105100002</v>
      </c>
      <c r="V13" s="7">
        <v>-2013.7649266799983</v>
      </c>
    </row>
    <row r="14" spans="1:22">
      <c r="A14" s="159"/>
      <c r="B14" s="17" t="s">
        <v>127</v>
      </c>
      <c r="C14" s="7">
        <v>352.39580000000001</v>
      </c>
      <c r="D14" s="7">
        <v>677.07550000000003</v>
      </c>
      <c r="E14" s="7">
        <v>801.16959999999995</v>
      </c>
      <c r="F14" s="7">
        <v>414.01049999999998</v>
      </c>
      <c r="G14" s="7">
        <v>527.1105</v>
      </c>
      <c r="H14" s="7">
        <v>842.9443</v>
      </c>
      <c r="I14" s="7">
        <v>576.29430000000002</v>
      </c>
      <c r="J14" s="7">
        <v>141.24299999999999</v>
      </c>
      <c r="K14" s="7">
        <v>632.49969999999996</v>
      </c>
      <c r="L14" s="7">
        <v>807.04780000000005</v>
      </c>
      <c r="M14" s="7">
        <v>1121.5851</v>
      </c>
      <c r="N14" s="7">
        <v>585.22761500999741</v>
      </c>
      <c r="O14" s="7">
        <v>780.23263601999895</v>
      </c>
      <c r="P14" s="7">
        <v>1071.7744816000002</v>
      </c>
      <c r="Q14" s="7">
        <v>1437.5484375499996</v>
      </c>
      <c r="R14" s="7">
        <v>809.7286306799997</v>
      </c>
      <c r="S14" s="7">
        <v>1319.9833968999994</v>
      </c>
      <c r="T14" s="7">
        <v>1767.1822142399983</v>
      </c>
      <c r="U14" s="7">
        <v>1866.079977719997</v>
      </c>
      <c r="V14" s="7">
        <v>1449.6074329900018</v>
      </c>
    </row>
    <row r="15" spans="1:22">
      <c r="A15" s="159"/>
      <c r="B15" s="17" t="s">
        <v>357</v>
      </c>
      <c r="C15" s="7">
        <v>-9.1521000000000008</v>
      </c>
      <c r="D15" s="7">
        <v>-8.1686999999999994</v>
      </c>
      <c r="E15" s="7">
        <v>-5.8108000000000004</v>
      </c>
      <c r="F15" s="7">
        <v>-7.5381</v>
      </c>
      <c r="G15" s="7">
        <v>-9.4779</v>
      </c>
      <c r="H15" s="7">
        <v>-9.4993999999999996</v>
      </c>
      <c r="I15" s="7">
        <v>-10.2813</v>
      </c>
      <c r="J15" s="7">
        <v>-9.7009000000000007</v>
      </c>
      <c r="K15" s="7">
        <v>-6.3098999999999998</v>
      </c>
      <c r="L15" s="7">
        <v>-6.7188999999999997</v>
      </c>
      <c r="M15" s="7">
        <v>-8.8851999999999993</v>
      </c>
      <c r="N15" s="7">
        <v>-8.7053524599999967</v>
      </c>
      <c r="O15" s="7">
        <v>-8.5496760000000034</v>
      </c>
      <c r="P15" s="7">
        <v>-9.0932706000000039</v>
      </c>
      <c r="Q15" s="7">
        <v>-11.202115139999998</v>
      </c>
      <c r="R15" s="7">
        <v>-11.811756389999998</v>
      </c>
      <c r="S15" s="7">
        <v>-11.588069379999999</v>
      </c>
      <c r="T15" s="7">
        <v>-11.226496309999998</v>
      </c>
      <c r="U15" s="7">
        <v>-11.210574729999998</v>
      </c>
      <c r="V15" s="7">
        <v>-14.980618679999997</v>
      </c>
    </row>
    <row r="16" spans="1:22">
      <c r="A16" s="159"/>
      <c r="B16" s="17" t="s">
        <v>358</v>
      </c>
      <c r="C16" s="7">
        <v>-95.667900000000003</v>
      </c>
      <c r="D16" s="7">
        <v>-88.169700000000006</v>
      </c>
      <c r="E16" s="7">
        <v>-99.415000000000006</v>
      </c>
      <c r="F16" s="7">
        <v>-123.7221</v>
      </c>
      <c r="G16" s="7">
        <v>-98.737300000000005</v>
      </c>
      <c r="H16" s="7">
        <v>-113.54219999999999</v>
      </c>
      <c r="I16" s="7">
        <v>-126.5615</v>
      </c>
      <c r="J16" s="7">
        <v>-133.89830000000001</v>
      </c>
      <c r="K16" s="7">
        <v>-100.1942</v>
      </c>
      <c r="L16" s="7">
        <v>-103.35980000000001</v>
      </c>
      <c r="M16" s="7">
        <v>-121.9268</v>
      </c>
      <c r="N16" s="7">
        <v>-143.09357552000006</v>
      </c>
      <c r="O16" s="7">
        <v>-102.92059069000003</v>
      </c>
      <c r="P16" s="7">
        <v>-120.31809932000002</v>
      </c>
      <c r="Q16" s="7">
        <v>-161.08236045000001</v>
      </c>
      <c r="R16" s="7">
        <v>-175.65184830000001</v>
      </c>
      <c r="S16" s="7">
        <v>-151.81701684000006</v>
      </c>
      <c r="T16" s="7">
        <v>-143.35287446999996</v>
      </c>
      <c r="U16" s="7">
        <v>-147.0574443400001</v>
      </c>
      <c r="V16" s="7">
        <v>-219.45023420999996</v>
      </c>
    </row>
    <row r="17" spans="1:22">
      <c r="A17" s="159"/>
      <c r="B17" s="17" t="s">
        <v>359</v>
      </c>
      <c r="C17" s="7">
        <v>-91.902699999999996</v>
      </c>
      <c r="D17" s="7">
        <v>205.68340000000001</v>
      </c>
      <c r="E17" s="7">
        <v>-41.086300000000001</v>
      </c>
      <c r="F17" s="7">
        <v>55.693300000000001</v>
      </c>
      <c r="G17" s="7">
        <v>-15.610099999999999</v>
      </c>
      <c r="H17" s="7">
        <v>17.943899999999999</v>
      </c>
      <c r="I17" s="7">
        <v>-10.936199999999999</v>
      </c>
      <c r="J17" s="7">
        <v>-60.414999999999999</v>
      </c>
      <c r="K17" s="7">
        <v>-54.882899999999999</v>
      </c>
      <c r="L17" s="7">
        <v>-29.708300000000001</v>
      </c>
      <c r="M17" s="7">
        <v>-8.9053000000000004</v>
      </c>
      <c r="N17" s="7">
        <v>442.03979112999991</v>
      </c>
      <c r="O17" s="7">
        <v>8.9524817500000005</v>
      </c>
      <c r="P17" s="7">
        <v>-54.353480690000012</v>
      </c>
      <c r="Q17" s="7">
        <v>-46.630328879999993</v>
      </c>
      <c r="R17" s="7">
        <v>-8.748539700000018</v>
      </c>
      <c r="S17" s="7">
        <v>-56.650882679999967</v>
      </c>
      <c r="T17" s="7">
        <v>-2487.9039201000005</v>
      </c>
      <c r="U17" s="7">
        <v>-191.40027017000006</v>
      </c>
      <c r="V17" s="7">
        <v>-560.03002143999993</v>
      </c>
    </row>
    <row r="18" spans="1:22">
      <c r="A18" s="159"/>
      <c r="B18" s="17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</row>
    <row r="19" spans="1:22">
      <c r="A19" s="159"/>
      <c r="B19" s="8" t="s">
        <v>136</v>
      </c>
      <c r="C19" s="10">
        <v>-325.46319999999997</v>
      </c>
      <c r="D19" s="10">
        <v>-150.6095</v>
      </c>
      <c r="E19" s="10">
        <v>-202.7397</v>
      </c>
      <c r="F19" s="10">
        <v>-222.65899999999999</v>
      </c>
      <c r="G19" s="9">
        <v>-50.699599999999997</v>
      </c>
      <c r="H19" s="9">
        <v>-262.85640000000001</v>
      </c>
      <c r="I19" s="9">
        <v>-310.483</v>
      </c>
      <c r="J19" s="9">
        <v>-368.38029999999998</v>
      </c>
      <c r="K19" s="9">
        <v>-506.2029</v>
      </c>
      <c r="L19" s="9">
        <v>-551.60500000000002</v>
      </c>
      <c r="M19" s="9">
        <v>-631.54369999999994</v>
      </c>
      <c r="N19" s="9">
        <v>-637.53542810000033</v>
      </c>
      <c r="O19" s="9">
        <v>-612.84330862000002</v>
      </c>
      <c r="P19" s="9">
        <v>-618.11550548000014</v>
      </c>
      <c r="Q19" s="9">
        <v>-644.1388757499999</v>
      </c>
      <c r="R19" s="9">
        <v>-617.43383808999999</v>
      </c>
      <c r="S19" s="9">
        <v>-557.57727136000005</v>
      </c>
      <c r="T19" s="9">
        <v>-569.56349477000037</v>
      </c>
      <c r="U19" s="9">
        <v>-585.34223072999987</v>
      </c>
      <c r="V19" s="9">
        <v>-565.95026996999968</v>
      </c>
    </row>
    <row r="20" spans="1:22">
      <c r="A20" s="159"/>
      <c r="B20" s="8" t="s">
        <v>138</v>
      </c>
      <c r="C20" s="9">
        <v>27.868099999999998</v>
      </c>
      <c r="D20" s="9">
        <v>34.530299999999997</v>
      </c>
      <c r="E20" s="9">
        <v>37.643599999999999</v>
      </c>
      <c r="F20" s="9">
        <v>34.940800000000003</v>
      </c>
      <c r="G20" s="9">
        <v>36.875300000000003</v>
      </c>
      <c r="H20" s="9">
        <v>49.785200000000003</v>
      </c>
      <c r="I20" s="9">
        <v>84.884399999999999</v>
      </c>
      <c r="J20" s="9">
        <v>139.19149999999999</v>
      </c>
      <c r="K20" s="9">
        <v>186.33580000000001</v>
      </c>
      <c r="L20" s="9">
        <v>217.61689999999999</v>
      </c>
      <c r="M20" s="9">
        <v>249.92009999999999</v>
      </c>
      <c r="N20" s="9">
        <v>264.35759468000009</v>
      </c>
      <c r="O20" s="9">
        <v>242.07952485000001</v>
      </c>
      <c r="P20" s="9">
        <v>236.32485176999998</v>
      </c>
      <c r="Q20" s="9">
        <v>271.96494933000002</v>
      </c>
      <c r="R20" s="9">
        <v>272.24578923000007</v>
      </c>
      <c r="S20" s="9">
        <v>218.28646788</v>
      </c>
      <c r="T20" s="9">
        <v>240.84451538000005</v>
      </c>
      <c r="U20" s="9">
        <v>241.78575067999995</v>
      </c>
      <c r="V20" s="9">
        <v>232.98974609000004</v>
      </c>
    </row>
    <row r="21" spans="1:22">
      <c r="B21" s="11" t="s">
        <v>140</v>
      </c>
      <c r="C21" s="7">
        <v>-297.59519999999998</v>
      </c>
      <c r="D21" s="7">
        <v>-116.0791</v>
      </c>
      <c r="E21" s="7">
        <v>-165.09610000000001</v>
      </c>
      <c r="F21" s="7">
        <v>-187.7183</v>
      </c>
      <c r="G21" s="7">
        <v>-13.824299999999999</v>
      </c>
      <c r="H21" s="7">
        <v>-213.0712</v>
      </c>
      <c r="I21" s="7">
        <v>-225.59870000000001</v>
      </c>
      <c r="J21" s="7">
        <v>-229.18879999999999</v>
      </c>
      <c r="K21" s="7">
        <v>-319.86709999999999</v>
      </c>
      <c r="L21" s="7">
        <v>-333.98809999999997</v>
      </c>
      <c r="M21" s="7">
        <v>-381.62349999999998</v>
      </c>
      <c r="N21" s="7">
        <v>-373.17783342000024</v>
      </c>
      <c r="O21" s="7">
        <v>-370.76378377000003</v>
      </c>
      <c r="P21" s="7">
        <v>-381.79065371000013</v>
      </c>
      <c r="Q21" s="7">
        <v>-372.17392641999987</v>
      </c>
      <c r="R21" s="7">
        <v>-345.18804885999992</v>
      </c>
      <c r="S21" s="7">
        <v>-339.29080348000002</v>
      </c>
      <c r="T21" s="7">
        <v>-328.7189793900003</v>
      </c>
      <c r="U21" s="7">
        <v>-343.55648004999989</v>
      </c>
      <c r="V21" s="7">
        <v>-332.96052387999964</v>
      </c>
    </row>
    <row r="22" spans="1:22">
      <c r="B22" s="8" t="s">
        <v>141</v>
      </c>
      <c r="C22" s="9">
        <v>-220.88650000000001</v>
      </c>
      <c r="D22" s="9">
        <v>-74.677199999999999</v>
      </c>
      <c r="E22" s="9">
        <v>-257.89830000000001</v>
      </c>
      <c r="F22" s="9">
        <v>-103.8536</v>
      </c>
      <c r="G22" s="9">
        <v>-188.48400000000001</v>
      </c>
      <c r="H22" s="9">
        <v>-130.4452</v>
      </c>
      <c r="I22" s="9">
        <v>-127.9396</v>
      </c>
      <c r="J22" s="9">
        <v>-207.8827</v>
      </c>
      <c r="K22" s="9">
        <v>-204.70480000000001</v>
      </c>
      <c r="L22" s="9">
        <v>-270.39440000000002</v>
      </c>
      <c r="M22" s="9">
        <v>-232.77260000000001</v>
      </c>
      <c r="N22" s="9">
        <v>-247.57542802000009</v>
      </c>
      <c r="O22" s="9">
        <v>-257.47067023000011</v>
      </c>
      <c r="P22" s="9">
        <v>-253.39646873000001</v>
      </c>
      <c r="Q22" s="9">
        <v>-297.01594717000012</v>
      </c>
      <c r="R22" s="9">
        <v>-242.88275572999999</v>
      </c>
      <c r="S22" s="9">
        <v>-261.7494612399999</v>
      </c>
      <c r="T22" s="9">
        <v>-304.95058365999995</v>
      </c>
      <c r="U22" s="9">
        <v>-228.07739315000003</v>
      </c>
      <c r="V22" s="9">
        <v>-392.24205268999998</v>
      </c>
    </row>
    <row r="23" spans="1:22">
      <c r="B23" s="8" t="s">
        <v>142</v>
      </c>
      <c r="C23" s="9">
        <v>-12.2064</v>
      </c>
      <c r="D23" s="9">
        <v>-10.2773</v>
      </c>
      <c r="E23" s="9">
        <v>-14.869199999999999</v>
      </c>
      <c r="F23" s="9">
        <v>-12.658899999999999</v>
      </c>
      <c r="G23" s="9">
        <v>-2.5731999999999999</v>
      </c>
      <c r="H23" s="9">
        <v>-7.4680999999999997</v>
      </c>
      <c r="I23" s="9">
        <v>-5.3836000000000004</v>
      </c>
      <c r="J23" s="9">
        <v>-8.0799000000000003</v>
      </c>
      <c r="K23" s="9">
        <v>23.801300000000001</v>
      </c>
      <c r="L23" s="9">
        <v>12.8672</v>
      </c>
      <c r="M23" s="9">
        <v>2.6669</v>
      </c>
      <c r="N23" s="9">
        <v>-4.2657275299999977</v>
      </c>
      <c r="O23" s="9">
        <v>20.834626249999999</v>
      </c>
      <c r="P23" s="9">
        <v>-40.70921723</v>
      </c>
      <c r="Q23" s="9">
        <v>-8.5919355599999978</v>
      </c>
      <c r="R23" s="9">
        <v>-6.2338101299999975</v>
      </c>
      <c r="S23" s="9">
        <v>-20.037474510000003</v>
      </c>
      <c r="T23" s="9">
        <v>-12.923986859999999</v>
      </c>
      <c r="U23" s="9">
        <v>-3.237721849999998</v>
      </c>
      <c r="V23" s="9">
        <v>-10.097363229999999</v>
      </c>
    </row>
    <row r="24" spans="1:22">
      <c r="B24" s="17" t="s">
        <v>143</v>
      </c>
      <c r="C24" s="7">
        <v>-530.68809999999996</v>
      </c>
      <c r="D24" s="7">
        <v>-201.03370000000001</v>
      </c>
      <c r="E24" s="7">
        <v>-437.86360000000002</v>
      </c>
      <c r="F24" s="7">
        <v>-304.23070000000001</v>
      </c>
      <c r="G24" s="7">
        <v>-204.88149999999999</v>
      </c>
      <c r="H24" s="7">
        <v>-350.98450000000003</v>
      </c>
      <c r="I24" s="7">
        <v>-358.92189999999999</v>
      </c>
      <c r="J24" s="7">
        <v>-445.15129999999999</v>
      </c>
      <c r="K24" s="7">
        <v>-500.7706</v>
      </c>
      <c r="L24" s="7">
        <v>-591.51530000000002</v>
      </c>
      <c r="M24" s="7">
        <v>-611.72929999999997</v>
      </c>
      <c r="N24" s="7">
        <v>-625.01898897000035</v>
      </c>
      <c r="O24" s="7">
        <v>-607.39982774999999</v>
      </c>
      <c r="P24" s="7">
        <v>-675.89633967000043</v>
      </c>
      <c r="Q24" s="7">
        <v>-677.78180914999996</v>
      </c>
      <c r="R24" s="7">
        <v>-594.30461472000002</v>
      </c>
      <c r="S24" s="7">
        <v>-621.07773923000002</v>
      </c>
      <c r="T24" s="7">
        <v>-646.59354991000021</v>
      </c>
      <c r="U24" s="7">
        <v>-574.87159504999954</v>
      </c>
      <c r="V24" s="7">
        <v>-735.29993979999961</v>
      </c>
    </row>
    <row r="25" spans="1:22">
      <c r="B25" s="18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2"/>
    </row>
    <row r="26" spans="1:22">
      <c r="B26" s="17" t="s">
        <v>135</v>
      </c>
      <c r="C26" s="7">
        <v>2.4201000000000001</v>
      </c>
      <c r="D26" s="7">
        <v>4.2644000000000002</v>
      </c>
      <c r="E26" s="7">
        <v>4.7881999999999998</v>
      </c>
      <c r="F26" s="7">
        <v>1.6144000000000001</v>
      </c>
      <c r="G26" s="7">
        <v>1.1956</v>
      </c>
      <c r="H26" s="7">
        <v>2.5956999999999999</v>
      </c>
      <c r="I26" s="7">
        <v>7.8291000000000004</v>
      </c>
      <c r="J26" s="7">
        <v>1.2365999999999999</v>
      </c>
      <c r="K26" s="7">
        <v>7.0960000000000001</v>
      </c>
      <c r="L26" s="7">
        <v>8.0723000000000003</v>
      </c>
      <c r="M26" s="7">
        <v>11.556100000000001</v>
      </c>
      <c r="N26" s="7">
        <v>13.737454800000188</v>
      </c>
      <c r="O26" s="7">
        <v>0.82938799999997015</v>
      </c>
      <c r="P26" s="7">
        <v>21.437822949999838</v>
      </c>
      <c r="Q26" s="7">
        <v>33.604568019999803</v>
      </c>
      <c r="R26" s="7">
        <v>20.728453530000017</v>
      </c>
      <c r="S26" s="7">
        <v>5.6300026600000264</v>
      </c>
      <c r="T26" s="7">
        <v>19.185938139999866</v>
      </c>
      <c r="U26" s="7">
        <v>25.568489599999786</v>
      </c>
      <c r="V26" s="7">
        <v>-17.481694879999949</v>
      </c>
    </row>
    <row r="27" spans="1:22">
      <c r="B27" s="18" t="s">
        <v>145</v>
      </c>
      <c r="C27" s="7">
        <v>98.831299999999999</v>
      </c>
      <c r="D27" s="7">
        <v>-185.1825</v>
      </c>
      <c r="E27" s="7">
        <v>-50.939500000000002</v>
      </c>
      <c r="F27" s="7">
        <v>-32.698999999999998</v>
      </c>
      <c r="G27" s="7">
        <v>-25.0441</v>
      </c>
      <c r="H27" s="7">
        <v>-75.069100000000006</v>
      </c>
      <c r="I27" s="7">
        <v>-26.746200000000002</v>
      </c>
      <c r="J27" s="7">
        <v>122.806</v>
      </c>
      <c r="K27" s="7">
        <v>-45.689599999999999</v>
      </c>
      <c r="L27" s="7">
        <v>-53.6858</v>
      </c>
      <c r="M27" s="7">
        <v>-72.558700000000002</v>
      </c>
      <c r="N27" s="7">
        <v>-21.18185818000001</v>
      </c>
      <c r="O27" s="7">
        <v>-9.6256529999997467E-2</v>
      </c>
      <c r="P27" s="7">
        <v>-66.348804140000013</v>
      </c>
      <c r="Q27" s="7">
        <v>-91.842688160000009</v>
      </c>
      <c r="R27" s="7">
        <v>-38.886465440000002</v>
      </c>
      <c r="S27" s="7">
        <v>-116.14091112999999</v>
      </c>
      <c r="T27" s="7">
        <v>-239.8873787</v>
      </c>
      <c r="U27" s="7">
        <v>-282.65486137999994</v>
      </c>
      <c r="V27" s="7">
        <v>-161.80228156000001</v>
      </c>
    </row>
    <row r="28" spans="1:22">
      <c r="B28" s="18" t="s">
        <v>146</v>
      </c>
      <c r="C28" s="7">
        <v>1.1741999999999999</v>
      </c>
      <c r="D28" s="7">
        <v>-5.7500000000000002E-2</v>
      </c>
      <c r="E28" s="7">
        <v>-6.4481999999999999</v>
      </c>
      <c r="F28" s="7">
        <v>-2.1818</v>
      </c>
      <c r="G28" s="7">
        <v>-2.3069000000000002</v>
      </c>
      <c r="H28" s="7">
        <v>-2.2511000000000001</v>
      </c>
      <c r="I28" s="7">
        <v>0.36209999999999998</v>
      </c>
      <c r="J28" s="7">
        <v>-1.0064</v>
      </c>
      <c r="K28" s="7">
        <v>1.6214</v>
      </c>
      <c r="L28" s="7">
        <v>3.7704</v>
      </c>
      <c r="M28" s="7">
        <v>-2.4127999999999998</v>
      </c>
      <c r="N28" s="7">
        <v>-2.0598724700000002</v>
      </c>
      <c r="O28" s="7">
        <v>2.34271166</v>
      </c>
      <c r="P28" s="7">
        <v>-0.16072010000000034</v>
      </c>
      <c r="Q28" s="7">
        <v>-1.9349645199999996</v>
      </c>
      <c r="R28" s="7">
        <v>-2.5009650099999998</v>
      </c>
      <c r="S28" s="7">
        <v>0.63753736999999988</v>
      </c>
      <c r="T28" s="7">
        <v>-1.7277990700000001</v>
      </c>
      <c r="U28" s="7">
        <v>-3.6405999400000004</v>
      </c>
      <c r="V28" s="7">
        <v>-5.2762229300000003</v>
      </c>
    </row>
    <row r="29" spans="1:22" ht="17.25" customHeight="1">
      <c r="A29" s="159"/>
      <c r="B29" s="18" t="s">
        <v>385</v>
      </c>
      <c r="C29" s="7" t="s">
        <v>139</v>
      </c>
      <c r="D29" s="7" t="s">
        <v>139</v>
      </c>
      <c r="E29" s="7" t="s">
        <v>139</v>
      </c>
      <c r="F29" s="7" t="s">
        <v>139</v>
      </c>
      <c r="G29" s="7" t="s">
        <v>139</v>
      </c>
      <c r="H29" s="7" t="s">
        <v>139</v>
      </c>
      <c r="I29" s="7" t="s">
        <v>139</v>
      </c>
      <c r="J29" s="7" t="s">
        <v>139</v>
      </c>
      <c r="K29" s="7" t="s">
        <v>139</v>
      </c>
      <c r="L29" s="7" t="s">
        <v>139</v>
      </c>
      <c r="M29" s="7" t="s">
        <v>139</v>
      </c>
      <c r="N29" s="7">
        <v>0</v>
      </c>
      <c r="O29" s="7">
        <v>0</v>
      </c>
      <c r="P29" s="7">
        <v>0</v>
      </c>
      <c r="Q29" s="7">
        <v>0</v>
      </c>
      <c r="R29" s="7">
        <v>0</v>
      </c>
      <c r="S29" s="7">
        <v>0</v>
      </c>
      <c r="T29" s="7">
        <v>0</v>
      </c>
      <c r="U29" s="7">
        <v>0</v>
      </c>
      <c r="V29" s="7">
        <v>0</v>
      </c>
    </row>
    <row r="30" spans="1:22" ht="15" thickBot="1">
      <c r="B30" s="17" t="s">
        <v>152</v>
      </c>
      <c r="C30" s="7">
        <v>-272.58940000000001</v>
      </c>
      <c r="D30" s="7">
        <v>404.41120000000001</v>
      </c>
      <c r="E30" s="7">
        <v>164.39429999999999</v>
      </c>
      <c r="F30" s="7">
        <v>0.9466</v>
      </c>
      <c r="G30" s="7">
        <v>172.2483</v>
      </c>
      <c r="H30" s="7">
        <v>312.13740000000001</v>
      </c>
      <c r="I30" s="7">
        <v>51.038400000000003</v>
      </c>
      <c r="J30" s="7">
        <v>-384.88639999999998</v>
      </c>
      <c r="K30" s="7">
        <v>-66.630099999999999</v>
      </c>
      <c r="L30" s="7">
        <v>33.9024</v>
      </c>
      <c r="M30" s="7">
        <v>306.72309999999999</v>
      </c>
      <c r="N30" s="7">
        <v>240.94521333999728</v>
      </c>
      <c r="O30" s="7">
        <v>73.390807779998852</v>
      </c>
      <c r="P30" s="7">
        <v>167.04164871</v>
      </c>
      <c r="Q30" s="7">
        <v>480.67873946999737</v>
      </c>
      <c r="R30" s="7">
        <v>-1.4471055400001887</v>
      </c>
      <c r="S30" s="7">
        <v>368.97631767999945</v>
      </c>
      <c r="T30" s="7">
        <v>-1744.3238661900018</v>
      </c>
      <c r="U30" s="7">
        <v>680.81312170999672</v>
      </c>
      <c r="V30" s="7">
        <v>-264.71358050999726</v>
      </c>
    </row>
    <row r="31" spans="1:22" ht="15" thickTop="1">
      <c r="B31" s="195" t="s">
        <v>151</v>
      </c>
      <c r="C31" s="196" t="s">
        <v>114</v>
      </c>
      <c r="D31" s="196" t="s">
        <v>115</v>
      </c>
      <c r="E31" s="196" t="s">
        <v>116</v>
      </c>
      <c r="F31" s="196" t="s">
        <v>117</v>
      </c>
      <c r="G31" s="196" t="s">
        <v>294</v>
      </c>
      <c r="H31" s="196" t="s">
        <v>406</v>
      </c>
      <c r="I31" s="196" t="s">
        <v>401</v>
      </c>
      <c r="J31" s="196" t="s">
        <v>392</v>
      </c>
      <c r="K31" s="196" t="s">
        <v>74</v>
      </c>
      <c r="L31" s="196" t="s">
        <v>405</v>
      </c>
      <c r="M31" s="196" t="s">
        <v>402</v>
      </c>
      <c r="N31" s="196" t="s">
        <v>487</v>
      </c>
      <c r="O31" s="196" t="s">
        <v>574</v>
      </c>
      <c r="P31" s="196" t="s">
        <v>575</v>
      </c>
      <c r="Q31" s="196" t="s">
        <v>576</v>
      </c>
      <c r="R31" s="196" t="s">
        <v>577</v>
      </c>
      <c r="S31" s="196" t="s">
        <v>578</v>
      </c>
      <c r="T31" s="196" t="s">
        <v>579</v>
      </c>
      <c r="U31" s="196" t="s">
        <v>568</v>
      </c>
      <c r="V31" s="196" t="s">
        <v>580</v>
      </c>
    </row>
    <row r="32" spans="1:22" ht="15" customHeight="1" thickBot="1">
      <c r="B32" s="197" t="s">
        <v>21</v>
      </c>
      <c r="C32" s="199" t="s">
        <v>121</v>
      </c>
      <c r="D32" s="199" t="s">
        <v>118</v>
      </c>
      <c r="E32" s="199" t="s">
        <v>119</v>
      </c>
      <c r="F32" s="199" t="s">
        <v>120</v>
      </c>
      <c r="G32" s="199" t="s">
        <v>120</v>
      </c>
      <c r="H32" s="199" t="s">
        <v>118</v>
      </c>
      <c r="I32" s="199" t="s">
        <v>119</v>
      </c>
      <c r="J32" s="199" t="s">
        <v>120</v>
      </c>
      <c r="K32" s="199" t="s">
        <v>121</v>
      </c>
      <c r="L32" s="199" t="s">
        <v>118</v>
      </c>
      <c r="M32" s="199" t="s">
        <v>119</v>
      </c>
      <c r="N32" s="199" t="s">
        <v>120</v>
      </c>
      <c r="O32" s="199" t="s">
        <v>121</v>
      </c>
      <c r="P32" s="199" t="s">
        <v>118</v>
      </c>
      <c r="Q32" s="199" t="s">
        <v>119</v>
      </c>
      <c r="R32" s="199" t="s">
        <v>120</v>
      </c>
      <c r="S32" s="199" t="s">
        <v>121</v>
      </c>
      <c r="T32" s="199" t="s">
        <v>118</v>
      </c>
      <c r="U32" s="199" t="s">
        <v>119</v>
      </c>
      <c r="V32" s="199" t="s">
        <v>120</v>
      </c>
    </row>
    <row r="33" spans="1:25" s="16" customFormat="1" ht="15" thickTop="1">
      <c r="A33" s="156"/>
      <c r="B33" s="17" t="s">
        <v>152</v>
      </c>
      <c r="C33" s="7">
        <v>-272.58940000000001</v>
      </c>
      <c r="D33" s="7">
        <v>404.41120000000001</v>
      </c>
      <c r="E33" s="7">
        <v>164.39429999999999</v>
      </c>
      <c r="F33" s="7">
        <v>0.9466</v>
      </c>
      <c r="G33" s="7">
        <v>172.2483</v>
      </c>
      <c r="H33" s="7">
        <v>312.13740000000001</v>
      </c>
      <c r="I33" s="7">
        <v>51.038400000000003</v>
      </c>
      <c r="J33" s="7">
        <v>-384.88639999999998</v>
      </c>
      <c r="K33" s="7">
        <v>-66.630099999999999</v>
      </c>
      <c r="L33" s="7">
        <v>33.9024</v>
      </c>
      <c r="M33" s="7">
        <v>306.72309999999999</v>
      </c>
      <c r="N33" s="7">
        <v>240.94521333999836</v>
      </c>
      <c r="O33" s="7">
        <v>73.390807779998852</v>
      </c>
      <c r="P33" s="7">
        <v>167.04164871</v>
      </c>
      <c r="Q33" s="7">
        <v>480.67873946999737</v>
      </c>
      <c r="R33" s="7">
        <v>-1.4471055400001887</v>
      </c>
      <c r="S33" s="7">
        <v>368.97631767999945</v>
      </c>
      <c r="T33" s="7">
        <v>-1744.3238661900018</v>
      </c>
      <c r="U33" s="7">
        <v>680.81312170999672</v>
      </c>
      <c r="V33" s="7">
        <v>-264.71358050999726</v>
      </c>
      <c r="Y33" s="4"/>
    </row>
    <row r="34" spans="1:25" s="16" customFormat="1">
      <c r="A34" s="156"/>
      <c r="B34" s="18" t="s">
        <v>145</v>
      </c>
      <c r="C34" s="7">
        <v>98.831299999999999</v>
      </c>
      <c r="D34" s="7">
        <v>-185.1825</v>
      </c>
      <c r="E34" s="7">
        <v>-50.939500000000002</v>
      </c>
      <c r="F34" s="7">
        <v>-32.698999999999998</v>
      </c>
      <c r="G34" s="7">
        <v>-25.0441</v>
      </c>
      <c r="H34" s="7">
        <v>-75.069100000000006</v>
      </c>
      <c r="I34" s="7">
        <v>-26.746200000000002</v>
      </c>
      <c r="J34" s="7">
        <v>122.806</v>
      </c>
      <c r="K34" s="7">
        <v>-45.689599999999999</v>
      </c>
      <c r="L34" s="7">
        <v>-53.6858</v>
      </c>
      <c r="M34" s="7">
        <v>-72.558700000000002</v>
      </c>
      <c r="N34" s="7">
        <v>-21.181858180000045</v>
      </c>
      <c r="O34" s="7">
        <v>-9.6256529999997467E-2</v>
      </c>
      <c r="P34" s="7">
        <v>-66.348804140000013</v>
      </c>
      <c r="Q34" s="7">
        <v>-91.842688160000009</v>
      </c>
      <c r="R34" s="7">
        <v>-38.886465440000002</v>
      </c>
      <c r="S34" s="7">
        <v>-116.14091112999999</v>
      </c>
      <c r="T34" s="7">
        <v>-239.8873787</v>
      </c>
      <c r="U34" s="7">
        <v>-282.65486137999994</v>
      </c>
      <c r="V34" s="7">
        <v>-161.80228156000001</v>
      </c>
      <c r="Y34" s="4"/>
    </row>
    <row r="35" spans="1:25" s="16" customFormat="1">
      <c r="A35" s="156"/>
      <c r="B35" s="17" t="s">
        <v>153</v>
      </c>
      <c r="C35" s="7">
        <v>-530.68809999999996</v>
      </c>
      <c r="D35" s="7">
        <v>-201.03370000000001</v>
      </c>
      <c r="E35" s="7">
        <v>-437.86360000000002</v>
      </c>
      <c r="F35" s="7">
        <v>-304.23070000000001</v>
      </c>
      <c r="G35" s="7">
        <v>-204.88149999999999</v>
      </c>
      <c r="H35" s="7">
        <v>-350.98450000000003</v>
      </c>
      <c r="I35" s="7">
        <v>-358.92189999999999</v>
      </c>
      <c r="J35" s="7">
        <v>-445.15129999999999</v>
      </c>
      <c r="K35" s="7">
        <v>-500.7706</v>
      </c>
      <c r="L35" s="7">
        <v>-591.51530000000002</v>
      </c>
      <c r="M35" s="7">
        <v>-611.72929999999997</v>
      </c>
      <c r="N35" s="7">
        <v>-625.0189889699999</v>
      </c>
      <c r="O35" s="7">
        <v>-607.39982774999999</v>
      </c>
      <c r="P35" s="7">
        <v>-675.89633967000043</v>
      </c>
      <c r="Q35" s="7">
        <v>-677.78180914999996</v>
      </c>
      <c r="R35" s="7">
        <v>-594.30461472000002</v>
      </c>
      <c r="S35" s="7">
        <v>-621.07773923000002</v>
      </c>
      <c r="T35" s="7">
        <v>-646.59354991000021</v>
      </c>
      <c r="U35" s="7">
        <v>-574.87159504999954</v>
      </c>
      <c r="V35" s="7">
        <v>-735.29993979999961</v>
      </c>
      <c r="Y35" s="4"/>
    </row>
    <row r="36" spans="1:25" s="16" customFormat="1">
      <c r="A36" s="156"/>
      <c r="B36" s="17" t="s">
        <v>154</v>
      </c>
      <c r="C36" s="7">
        <v>-419.1859</v>
      </c>
      <c r="D36" s="7">
        <v>-532.02779999999996</v>
      </c>
      <c r="E36" s="7">
        <v>-454.02530000000002</v>
      </c>
      <c r="F36" s="7">
        <v>-454.27210000000002</v>
      </c>
      <c r="G36" s="7">
        <v>-427.64210000000003</v>
      </c>
      <c r="H36" s="7">
        <v>-455.44459999999998</v>
      </c>
      <c r="I36" s="7">
        <v>-466.8134</v>
      </c>
      <c r="J36" s="7">
        <v>-480.78269999999998</v>
      </c>
      <c r="K36" s="7">
        <v>-523.74919999999997</v>
      </c>
      <c r="L36" s="7">
        <v>-522.57159999999999</v>
      </c>
      <c r="M36" s="7">
        <v>-435.81189999999998</v>
      </c>
      <c r="N36" s="7">
        <v>-484.81222815000007</v>
      </c>
      <c r="O36" s="7">
        <v>-502.00503936000007</v>
      </c>
      <c r="P36" s="7">
        <v>-538.33525355000017</v>
      </c>
      <c r="Q36" s="7">
        <v>-562.44258309999998</v>
      </c>
      <c r="R36" s="7">
        <v>-573.05067751000001</v>
      </c>
      <c r="S36" s="7">
        <v>-583.30305940999995</v>
      </c>
      <c r="T36" s="7">
        <v>-592.57247347000009</v>
      </c>
      <c r="U36" s="7">
        <v>-563.12282248000008</v>
      </c>
      <c r="V36" s="7">
        <v>-564.3815907999998</v>
      </c>
    </row>
    <row r="37" spans="1:25" s="16" customFormat="1">
      <c r="A37" s="156"/>
      <c r="B37" s="17" t="s">
        <v>5</v>
      </c>
      <c r="C37" s="7">
        <v>577.27909999999997</v>
      </c>
      <c r="D37" s="7">
        <v>1322.7127</v>
      </c>
      <c r="E37" s="7">
        <v>1113.6709000000001</v>
      </c>
      <c r="F37" s="7">
        <v>794.33010000000002</v>
      </c>
      <c r="G37" s="7">
        <v>832.12289999999996</v>
      </c>
      <c r="H37" s="7">
        <v>1195.8868</v>
      </c>
      <c r="I37" s="7">
        <v>903.15779999999995</v>
      </c>
      <c r="J37" s="7">
        <v>419.24810000000002</v>
      </c>
      <c r="K37" s="7">
        <v>1001.9578</v>
      </c>
      <c r="L37" s="7">
        <v>1197.9046000000001</v>
      </c>
      <c r="M37" s="7">
        <v>1429.2357999999999</v>
      </c>
      <c r="N37" s="7">
        <v>1374.018161109999</v>
      </c>
      <c r="O37" s="7">
        <v>1180.5492197599988</v>
      </c>
      <c r="P37" s="7">
        <v>1447.7827661700003</v>
      </c>
      <c r="Q37" s="7">
        <v>1814.6807843999986</v>
      </c>
      <c r="R37" s="7">
        <v>1207.2956171400003</v>
      </c>
      <c r="S37" s="7">
        <v>1688.8604900799999</v>
      </c>
      <c r="T37" s="7">
        <v>-263.54266504000162</v>
      </c>
      <c r="U37" s="7">
        <v>2105.1030005599978</v>
      </c>
      <c r="V37" s="7">
        <v>1202.0464545800025</v>
      </c>
    </row>
    <row r="38" spans="1:25">
      <c r="B38" s="30" t="s">
        <v>558</v>
      </c>
      <c r="C38" s="97">
        <v>63.8</v>
      </c>
      <c r="D38" s="97">
        <v>-348</v>
      </c>
      <c r="E38" s="97" t="s">
        <v>139</v>
      </c>
      <c r="F38" s="97">
        <v>-31.3</v>
      </c>
      <c r="G38" s="97" t="s">
        <v>139</v>
      </c>
      <c r="H38" s="97">
        <v>-53</v>
      </c>
      <c r="I38" s="97">
        <v>0</v>
      </c>
      <c r="J38" s="97">
        <v>0</v>
      </c>
      <c r="K38" s="97">
        <v>0</v>
      </c>
      <c r="L38" s="97">
        <v>0</v>
      </c>
      <c r="M38" s="97">
        <v>0</v>
      </c>
      <c r="N38" s="97">
        <v>-468.630943</v>
      </c>
      <c r="O38" s="97">
        <v>0</v>
      </c>
      <c r="P38" s="97">
        <v>0</v>
      </c>
      <c r="Q38" s="97">
        <v>0</v>
      </c>
      <c r="R38" s="97">
        <v>0</v>
      </c>
      <c r="S38" s="97">
        <v>0</v>
      </c>
      <c r="T38" s="87">
        <v>2405.962</v>
      </c>
      <c r="U38" s="97">
        <v>109.063</v>
      </c>
      <c r="V38" s="97">
        <v>465.4</v>
      </c>
      <c r="W38" s="5"/>
      <c r="X38" s="16"/>
    </row>
    <row r="39" spans="1:25">
      <c r="B39" s="30" t="s">
        <v>299</v>
      </c>
      <c r="C39" s="97">
        <v>0</v>
      </c>
      <c r="D39" s="97">
        <v>0</v>
      </c>
      <c r="E39" s="97">
        <v>0</v>
      </c>
      <c r="F39" s="97">
        <v>0</v>
      </c>
      <c r="G39" s="97">
        <v>0</v>
      </c>
      <c r="H39" s="97">
        <v>0</v>
      </c>
      <c r="I39" s="97">
        <v>0</v>
      </c>
      <c r="J39" s="97">
        <v>0</v>
      </c>
      <c r="K39" s="97">
        <v>0</v>
      </c>
      <c r="L39" s="97">
        <v>0</v>
      </c>
      <c r="M39" s="97">
        <v>0</v>
      </c>
      <c r="N39" s="97">
        <v>0</v>
      </c>
      <c r="O39" s="97">
        <v>0</v>
      </c>
      <c r="P39" s="97">
        <v>0</v>
      </c>
      <c r="Q39" s="97">
        <v>0</v>
      </c>
      <c r="R39" s="97">
        <v>0</v>
      </c>
      <c r="S39" s="97">
        <v>0</v>
      </c>
      <c r="T39" s="97">
        <v>0</v>
      </c>
      <c r="U39" s="97">
        <v>0</v>
      </c>
      <c r="V39" s="97">
        <v>0</v>
      </c>
      <c r="X39" s="16"/>
    </row>
    <row r="40" spans="1:25" ht="15" thickBot="1">
      <c r="B40" s="17" t="s">
        <v>63</v>
      </c>
      <c r="C40" s="7">
        <v>641.07910000000004</v>
      </c>
      <c r="D40" s="7">
        <v>974.71270000000004</v>
      </c>
      <c r="E40" s="7">
        <v>1113.6709000000001</v>
      </c>
      <c r="F40" s="7">
        <v>763.03009999999995</v>
      </c>
      <c r="G40" s="7">
        <v>832.12289999999996</v>
      </c>
      <c r="H40" s="7">
        <v>1142.8868</v>
      </c>
      <c r="I40" s="7">
        <v>903.15779999999995</v>
      </c>
      <c r="J40" s="7">
        <v>419.24810000000002</v>
      </c>
      <c r="K40" s="7">
        <v>1001.9578</v>
      </c>
      <c r="L40" s="7">
        <v>1197.9046000000001</v>
      </c>
      <c r="M40" s="7">
        <v>1429.2357999999999</v>
      </c>
      <c r="N40" s="7">
        <v>905.38721810999766</v>
      </c>
      <c r="O40" s="7">
        <v>1180.5492197599988</v>
      </c>
      <c r="P40" s="7">
        <v>1447.7827661700003</v>
      </c>
      <c r="Q40" s="7">
        <v>1814.6807843999986</v>
      </c>
      <c r="R40" s="7">
        <v>1207.2956171400003</v>
      </c>
      <c r="S40" s="7">
        <v>1688.8604900799999</v>
      </c>
      <c r="T40" s="7">
        <v>2142.4193349599982</v>
      </c>
      <c r="U40" s="7">
        <v>2214.1660005599979</v>
      </c>
      <c r="V40" s="7">
        <v>1667.4464545800024</v>
      </c>
      <c r="X40" s="16"/>
    </row>
    <row r="41" spans="1:25" ht="15" thickTop="1">
      <c r="B41" s="195" t="s">
        <v>366</v>
      </c>
      <c r="C41" s="196" t="s">
        <v>114</v>
      </c>
      <c r="D41" s="196" t="s">
        <v>115</v>
      </c>
      <c r="E41" s="196" t="s">
        <v>116</v>
      </c>
      <c r="F41" s="196" t="s">
        <v>117</v>
      </c>
      <c r="G41" s="196" t="s">
        <v>294</v>
      </c>
      <c r="H41" s="196" t="s">
        <v>406</v>
      </c>
      <c r="I41" s="196" t="s">
        <v>401</v>
      </c>
      <c r="J41" s="196" t="s">
        <v>392</v>
      </c>
      <c r="K41" s="196" t="s">
        <v>74</v>
      </c>
      <c r="L41" s="196" t="s">
        <v>405</v>
      </c>
      <c r="M41" s="196" t="s">
        <v>402</v>
      </c>
      <c r="N41" s="196" t="s">
        <v>487</v>
      </c>
      <c r="O41" s="196" t="s">
        <v>574</v>
      </c>
      <c r="P41" s="196" t="s">
        <v>575</v>
      </c>
      <c r="Q41" s="196" t="s">
        <v>576</v>
      </c>
      <c r="R41" s="196" t="s">
        <v>577</v>
      </c>
      <c r="S41" s="196" t="s">
        <v>578</v>
      </c>
      <c r="T41" s="196" t="s">
        <v>579</v>
      </c>
      <c r="U41" s="196" t="s">
        <v>568</v>
      </c>
      <c r="V41" s="196" t="s">
        <v>580</v>
      </c>
      <c r="X41" s="16"/>
    </row>
    <row r="42" spans="1:25" ht="15" customHeight="1" thickBot="1">
      <c r="B42" s="197" t="s">
        <v>21</v>
      </c>
      <c r="C42" s="199" t="s">
        <v>121</v>
      </c>
      <c r="D42" s="199" t="s">
        <v>118</v>
      </c>
      <c r="E42" s="199" t="s">
        <v>119</v>
      </c>
      <c r="F42" s="199" t="s">
        <v>120</v>
      </c>
      <c r="G42" s="199" t="s">
        <v>120</v>
      </c>
      <c r="H42" s="199" t="s">
        <v>118</v>
      </c>
      <c r="I42" s="199" t="s">
        <v>119</v>
      </c>
      <c r="J42" s="199" t="s">
        <v>120</v>
      </c>
      <c r="K42" s="199" t="s">
        <v>121</v>
      </c>
      <c r="L42" s="199" t="s">
        <v>118</v>
      </c>
      <c r="M42" s="199" t="s">
        <v>119</v>
      </c>
      <c r="N42" s="199" t="s">
        <v>120</v>
      </c>
      <c r="O42" s="199" t="s">
        <v>121</v>
      </c>
      <c r="P42" s="199" t="s">
        <v>118</v>
      </c>
      <c r="Q42" s="199" t="s">
        <v>119</v>
      </c>
      <c r="R42" s="199" t="s">
        <v>120</v>
      </c>
      <c r="S42" s="199" t="s">
        <v>121</v>
      </c>
      <c r="T42" s="199" t="s">
        <v>118</v>
      </c>
      <c r="U42" s="199" t="s">
        <v>119</v>
      </c>
      <c r="V42" s="199" t="s">
        <v>120</v>
      </c>
    </row>
    <row r="43" spans="1:25" ht="15" thickTop="1">
      <c r="B43" s="126" t="s">
        <v>367</v>
      </c>
      <c r="C43" s="47">
        <v>35374.050999999999</v>
      </c>
      <c r="D43" s="47">
        <v>41917.56</v>
      </c>
      <c r="E43" s="47">
        <v>46602.798000000003</v>
      </c>
      <c r="F43" s="47">
        <v>45908.373</v>
      </c>
      <c r="G43" s="47">
        <v>41502.576999999997</v>
      </c>
      <c r="H43" s="47">
        <v>42718.597999999998</v>
      </c>
      <c r="I43" s="47">
        <v>46221.688999999998</v>
      </c>
      <c r="J43" s="47">
        <v>48174.555</v>
      </c>
      <c r="K43" s="47">
        <v>44714.743999999999</v>
      </c>
      <c r="L43" s="47">
        <v>45019.053</v>
      </c>
      <c r="M43" s="47">
        <v>45518.519</v>
      </c>
      <c r="N43" s="47">
        <v>45951.745697769991</v>
      </c>
      <c r="O43" s="47">
        <v>45466.782811949961</v>
      </c>
      <c r="P43" s="47">
        <v>46472.939835179961</v>
      </c>
      <c r="Q43" s="47">
        <v>49319.503924459961</v>
      </c>
      <c r="R43" s="47">
        <v>49238.439388429964</v>
      </c>
      <c r="S43" s="47">
        <v>50455.471080949981</v>
      </c>
      <c r="T43" s="47">
        <v>49207.112460129974</v>
      </c>
      <c r="U43" s="47">
        <v>49813.933239119971</v>
      </c>
      <c r="V43" s="47">
        <v>50593.025507779967</v>
      </c>
    </row>
    <row r="44" spans="1:25">
      <c r="B44" s="26" t="s">
        <v>159</v>
      </c>
      <c r="C44" s="79">
        <v>3176.9470000000001</v>
      </c>
      <c r="D44" s="79">
        <v>5472.4570000000003</v>
      </c>
      <c r="E44" s="79">
        <v>8473.7039999999997</v>
      </c>
      <c r="F44" s="79">
        <v>7778.6059999999998</v>
      </c>
      <c r="G44" s="79">
        <v>3724.605</v>
      </c>
      <c r="H44" s="79">
        <v>4794.875</v>
      </c>
      <c r="I44" s="79">
        <v>8343.3940000000002</v>
      </c>
      <c r="J44" s="79">
        <v>9448.1929999999993</v>
      </c>
      <c r="K44" s="79">
        <v>6377.3090000000002</v>
      </c>
      <c r="L44" s="79">
        <v>6234.7790000000005</v>
      </c>
      <c r="M44" s="79">
        <v>6588.7420000000002</v>
      </c>
      <c r="N44" s="79">
        <v>7385.4209767999992</v>
      </c>
      <c r="O44" s="79">
        <v>5253.7350360699993</v>
      </c>
      <c r="P44" s="79">
        <v>5714.9273245100003</v>
      </c>
      <c r="Q44" s="79">
        <v>6970.3242608400005</v>
      </c>
      <c r="R44" s="79">
        <v>7233.9931608000006</v>
      </c>
      <c r="S44" s="79">
        <v>7534.8624897600002</v>
      </c>
      <c r="T44" s="79">
        <v>8028.917035219999</v>
      </c>
      <c r="U44" s="79">
        <v>7171.9125528099994</v>
      </c>
      <c r="V44" s="79">
        <v>7461.6179670399997</v>
      </c>
    </row>
    <row r="45" spans="1:25">
      <c r="B45" s="26" t="s">
        <v>233</v>
      </c>
      <c r="C45" s="79">
        <v>336.238</v>
      </c>
      <c r="D45" s="79">
        <v>404.28800000000001</v>
      </c>
      <c r="E45" s="79">
        <v>1680.297</v>
      </c>
      <c r="F45" s="79">
        <v>1396.723</v>
      </c>
      <c r="G45" s="79">
        <v>1746.047</v>
      </c>
      <c r="H45" s="79">
        <v>1592.8820000000001</v>
      </c>
      <c r="I45" s="79">
        <v>934.54</v>
      </c>
      <c r="J45" s="79">
        <v>1425.8969999999999</v>
      </c>
      <c r="K45" s="79">
        <v>1359.2619999999999</v>
      </c>
      <c r="L45" s="79">
        <v>1290.961</v>
      </c>
      <c r="M45" s="79">
        <v>863.09100000000001</v>
      </c>
      <c r="N45" s="79">
        <v>840.06082850999996</v>
      </c>
      <c r="O45" s="79">
        <v>1957.7732515000002</v>
      </c>
      <c r="P45" s="79">
        <v>1941.1127558200001</v>
      </c>
      <c r="Q45" s="79">
        <v>2937.4518066200003</v>
      </c>
      <c r="R45" s="79">
        <v>1396.1072696200001</v>
      </c>
      <c r="S45" s="79">
        <v>1826.6498511899997</v>
      </c>
      <c r="T45" s="79">
        <v>1373.17988504</v>
      </c>
      <c r="U45" s="79">
        <v>1916.9295109099999</v>
      </c>
      <c r="V45" s="79">
        <v>812.79521930000021</v>
      </c>
    </row>
    <row r="46" spans="1:25">
      <c r="B46" s="26" t="s">
        <v>368</v>
      </c>
      <c r="C46" s="79">
        <v>503.20699999999999</v>
      </c>
      <c r="D46" s="79">
        <v>471.779</v>
      </c>
      <c r="E46" s="79">
        <v>420.428</v>
      </c>
      <c r="F46" s="79">
        <v>421.322</v>
      </c>
      <c r="G46" s="79">
        <v>614.56700000000001</v>
      </c>
      <c r="H46" s="79">
        <v>642.59900000000005</v>
      </c>
      <c r="I46" s="79">
        <v>665.42100000000005</v>
      </c>
      <c r="J46" s="79">
        <v>482.11200000000002</v>
      </c>
      <c r="K46" s="79">
        <v>568.20000000000005</v>
      </c>
      <c r="L46" s="79">
        <v>623.22400000000005</v>
      </c>
      <c r="M46" s="79">
        <v>635.19899999999996</v>
      </c>
      <c r="N46" s="79">
        <v>561.64177122000001</v>
      </c>
      <c r="O46" s="79">
        <v>596.91509239999982</v>
      </c>
      <c r="P46" s="79">
        <v>535.86821553999994</v>
      </c>
      <c r="Q46" s="79">
        <v>628.84510784999986</v>
      </c>
      <c r="R46" s="79">
        <v>538.45824391999986</v>
      </c>
      <c r="S46" s="79">
        <v>678.29165376000003</v>
      </c>
      <c r="T46" s="79">
        <v>732.94556210000007</v>
      </c>
      <c r="U46" s="79">
        <v>673.26315686999999</v>
      </c>
      <c r="V46" s="79">
        <v>568.57698137</v>
      </c>
    </row>
    <row r="47" spans="1:25">
      <c r="B47" s="26" t="s">
        <v>54</v>
      </c>
      <c r="C47" s="79">
        <v>263.80700000000002</v>
      </c>
      <c r="D47" s="79">
        <v>279.19499999999999</v>
      </c>
      <c r="E47" s="79">
        <v>262.755</v>
      </c>
      <c r="F47" s="79">
        <v>249.31800000000001</v>
      </c>
      <c r="G47" s="79">
        <v>257.774</v>
      </c>
      <c r="H47" s="79">
        <v>277.26100000000002</v>
      </c>
      <c r="I47" s="79">
        <v>280.77600000000001</v>
      </c>
      <c r="J47" s="79">
        <v>228.923</v>
      </c>
      <c r="K47" s="79">
        <v>240.916</v>
      </c>
      <c r="L47" s="79">
        <v>260.89299999999997</v>
      </c>
      <c r="M47" s="79">
        <v>219.465</v>
      </c>
      <c r="N47" s="79">
        <v>225.81267241999998</v>
      </c>
      <c r="O47" s="79">
        <v>214.34010247999998</v>
      </c>
      <c r="P47" s="79">
        <v>221.30051820999998</v>
      </c>
      <c r="Q47" s="79">
        <v>224.08801269999998</v>
      </c>
      <c r="R47" s="79">
        <v>215.60532622999995</v>
      </c>
      <c r="S47" s="79">
        <v>276.39033075999998</v>
      </c>
      <c r="T47" s="79">
        <v>267.70030068</v>
      </c>
      <c r="U47" s="79">
        <v>264.53397279000001</v>
      </c>
      <c r="V47" s="79">
        <v>282.58020776000001</v>
      </c>
    </row>
    <row r="48" spans="1:25">
      <c r="B48" s="26" t="s">
        <v>369</v>
      </c>
      <c r="C48" s="79">
        <v>3971.9290000000001</v>
      </c>
      <c r="D48" s="79">
        <v>4577.8140000000003</v>
      </c>
      <c r="E48" s="79">
        <v>4758.0950000000003</v>
      </c>
      <c r="F48" s="79">
        <v>3988.5239999999999</v>
      </c>
      <c r="G48" s="79">
        <v>2383.63</v>
      </c>
      <c r="H48" s="79">
        <v>1834.46</v>
      </c>
      <c r="I48" s="79">
        <v>1942.9369999999999</v>
      </c>
      <c r="J48" s="79">
        <v>1674.8219999999999</v>
      </c>
      <c r="K48" s="79">
        <v>947.86500000000001</v>
      </c>
      <c r="L48" s="79">
        <v>1036.0319999999999</v>
      </c>
      <c r="M48" s="79">
        <v>883.85799999999995</v>
      </c>
      <c r="N48" s="79">
        <v>874.84279029999993</v>
      </c>
      <c r="O48" s="79">
        <v>990.85062479999999</v>
      </c>
      <c r="P48" s="79">
        <v>1353.40796166</v>
      </c>
      <c r="Q48" s="79">
        <v>1295.0466524800001</v>
      </c>
      <c r="R48" s="79">
        <v>1561.4927241099999</v>
      </c>
      <c r="S48" s="79">
        <v>1441.20742694</v>
      </c>
      <c r="T48" s="79">
        <v>1423.7522566100001</v>
      </c>
      <c r="U48" s="79">
        <v>1407.49045241</v>
      </c>
      <c r="V48" s="79">
        <v>1647.97759369</v>
      </c>
    </row>
    <row r="49" spans="1:22">
      <c r="B49" s="26" t="s">
        <v>370</v>
      </c>
      <c r="C49" s="79">
        <v>565.80700000000002</v>
      </c>
      <c r="D49" s="79">
        <v>644.6</v>
      </c>
      <c r="E49" s="79">
        <v>731.32399999999996</v>
      </c>
      <c r="F49" s="79">
        <v>682.44600000000003</v>
      </c>
      <c r="G49" s="79">
        <v>591.68399999999997</v>
      </c>
      <c r="H49" s="79">
        <v>642.75300000000004</v>
      </c>
      <c r="I49" s="79">
        <v>617.08900000000006</v>
      </c>
      <c r="J49" s="79">
        <v>747.30700000000002</v>
      </c>
      <c r="K49" s="79">
        <v>848.96299999999997</v>
      </c>
      <c r="L49" s="79">
        <v>848.08500000000004</v>
      </c>
      <c r="M49" s="79">
        <v>1793.2739999999999</v>
      </c>
      <c r="N49" s="79">
        <v>724.41304153000056</v>
      </c>
      <c r="O49" s="79">
        <v>731.94056167999588</v>
      </c>
      <c r="P49" s="79">
        <v>760.61337971999455</v>
      </c>
      <c r="Q49" s="79">
        <v>676.90425167999274</v>
      </c>
      <c r="R49" s="79">
        <v>841.41639548999592</v>
      </c>
      <c r="S49" s="79">
        <v>935.06278683000164</v>
      </c>
      <c r="T49" s="79">
        <v>955.98021915000027</v>
      </c>
      <c r="U49" s="79">
        <v>1053.3535601199983</v>
      </c>
      <c r="V49" s="79">
        <v>1040.4398912300003</v>
      </c>
    </row>
    <row r="50" spans="1:22" s="54" customFormat="1">
      <c r="A50" s="156"/>
      <c r="B50" s="92" t="s">
        <v>386</v>
      </c>
      <c r="C50" s="93">
        <v>26.725999999999999</v>
      </c>
      <c r="D50" s="93">
        <v>33.817</v>
      </c>
      <c r="E50" s="93">
        <v>48.945999999999998</v>
      </c>
      <c r="F50" s="93">
        <v>51.247999999999998</v>
      </c>
      <c r="G50" s="93">
        <v>59.354999999999997</v>
      </c>
      <c r="H50" s="93">
        <v>55.045999999999999</v>
      </c>
      <c r="I50" s="93">
        <v>54.850999999999999</v>
      </c>
      <c r="J50" s="93">
        <v>39.756999999999998</v>
      </c>
      <c r="K50" s="93">
        <v>50.155000000000001</v>
      </c>
      <c r="L50" s="93">
        <v>40.985999999999997</v>
      </c>
      <c r="M50" s="93">
        <v>49.954000000000001</v>
      </c>
      <c r="N50" s="93">
        <v>38.778052500000001</v>
      </c>
      <c r="O50" s="93">
        <v>63.531556489999986</v>
      </c>
      <c r="P50" s="93">
        <v>61.568738059999994</v>
      </c>
      <c r="Q50" s="93">
        <v>60.515504810000003</v>
      </c>
      <c r="R50" s="93">
        <v>60.06693580999999</v>
      </c>
      <c r="S50" s="93">
        <v>60.313229449999987</v>
      </c>
      <c r="T50" s="93">
        <v>76.243030450000006</v>
      </c>
      <c r="U50" s="93">
        <v>78.305815920000001</v>
      </c>
      <c r="V50" s="93">
        <v>76.684202830000004</v>
      </c>
    </row>
    <row r="51" spans="1:22" s="54" customFormat="1">
      <c r="A51" s="156"/>
      <c r="B51" s="92" t="s">
        <v>49</v>
      </c>
      <c r="C51" s="93">
        <v>49.244999999999997</v>
      </c>
      <c r="D51" s="93">
        <v>45.31</v>
      </c>
      <c r="E51" s="93">
        <v>50.1</v>
      </c>
      <c r="F51" s="93">
        <v>50.713999999999999</v>
      </c>
      <c r="G51" s="93">
        <v>50.082000000000001</v>
      </c>
      <c r="H51" s="93">
        <v>51.222000000000001</v>
      </c>
      <c r="I51" s="93">
        <v>57.365000000000002</v>
      </c>
      <c r="J51" s="93">
        <v>57.844000000000001</v>
      </c>
      <c r="K51" s="93">
        <v>64.346999999999994</v>
      </c>
      <c r="L51" s="93">
        <v>70.031000000000006</v>
      </c>
      <c r="M51" s="93">
        <v>79.156999999999996</v>
      </c>
      <c r="N51" s="93">
        <v>381.46943946999858</v>
      </c>
      <c r="O51" s="93">
        <v>375.11092883000185</v>
      </c>
      <c r="P51" s="93">
        <v>391.91956387000084</v>
      </c>
      <c r="Q51" s="93">
        <v>471.13955065000079</v>
      </c>
      <c r="R51" s="93">
        <v>360.86704391000194</v>
      </c>
      <c r="S51" s="93">
        <v>347.11965009999847</v>
      </c>
      <c r="T51" s="93">
        <v>287.29785150999737</v>
      </c>
      <c r="U51" s="93">
        <v>294.28528806999719</v>
      </c>
      <c r="V51" s="93">
        <v>321.98541968999734</v>
      </c>
    </row>
    <row r="52" spans="1:22">
      <c r="B52" s="26" t="s">
        <v>313</v>
      </c>
      <c r="C52" s="79">
        <v>12027.768</v>
      </c>
      <c r="D52" s="79">
        <v>12346.973</v>
      </c>
      <c r="E52" s="79">
        <v>12751.619000000001</v>
      </c>
      <c r="F52" s="79">
        <v>13646.248</v>
      </c>
      <c r="G52" s="79">
        <v>14247.291999999999</v>
      </c>
      <c r="H52" s="79">
        <v>15132.733</v>
      </c>
      <c r="I52" s="79">
        <v>15493.456</v>
      </c>
      <c r="J52" s="79">
        <v>15974.562</v>
      </c>
      <c r="K52" s="79">
        <v>16289.322</v>
      </c>
      <c r="L52" s="79">
        <v>16464.008000000002</v>
      </c>
      <c r="M52" s="79">
        <v>16526.905999999999</v>
      </c>
      <c r="N52" s="79">
        <v>17049.188221830009</v>
      </c>
      <c r="O52" s="79">
        <v>17394.827472919998</v>
      </c>
      <c r="P52" s="79">
        <v>17664.986998529999</v>
      </c>
      <c r="Q52" s="79">
        <v>18043.335973819994</v>
      </c>
      <c r="R52" s="79">
        <v>19176.386276279994</v>
      </c>
      <c r="S52" s="79">
        <v>19648.149195469992</v>
      </c>
      <c r="T52" s="79">
        <v>17939.337373789993</v>
      </c>
      <c r="U52" s="79">
        <v>18946.364908149993</v>
      </c>
      <c r="V52" s="79">
        <v>20435.467009159991</v>
      </c>
    </row>
    <row r="53" spans="1:22">
      <c r="B53" s="26" t="s">
        <v>185</v>
      </c>
      <c r="C53" s="79">
        <v>7339.7349999999997</v>
      </c>
      <c r="D53" s="79">
        <v>7317.067</v>
      </c>
      <c r="E53" s="79">
        <v>7283.7380000000003</v>
      </c>
      <c r="F53" s="79">
        <v>7251.4319999999998</v>
      </c>
      <c r="G53" s="79">
        <v>7214.0550000000003</v>
      </c>
      <c r="H53" s="79">
        <v>7185.0540000000001</v>
      </c>
      <c r="I53" s="79">
        <v>7155.2209999999995</v>
      </c>
      <c r="J53" s="79">
        <v>7131.6450000000004</v>
      </c>
      <c r="K53" s="79">
        <v>7107.2569999999996</v>
      </c>
      <c r="L53" s="79">
        <v>7066.7209999999995</v>
      </c>
      <c r="M53" s="79">
        <v>6804.9709999999995</v>
      </c>
      <c r="N53" s="79">
        <v>6774.3056612799992</v>
      </c>
      <c r="O53" s="79">
        <v>6738.7420074799993</v>
      </c>
      <c r="P53" s="79">
        <v>6707.1077962099989</v>
      </c>
      <c r="Q53" s="79">
        <v>6677.774543219999</v>
      </c>
      <c r="R53" s="79">
        <v>6664.1433422800001</v>
      </c>
      <c r="S53" s="79">
        <v>6629.2151881999998</v>
      </c>
      <c r="T53" s="79">
        <v>6594.7883014999998</v>
      </c>
      <c r="U53" s="79">
        <v>6581.8582429500002</v>
      </c>
      <c r="V53" s="79">
        <v>6545.88973025</v>
      </c>
    </row>
    <row r="54" spans="1:22">
      <c r="B54" s="26" t="s">
        <v>372</v>
      </c>
      <c r="C54" s="79">
        <v>7112.643</v>
      </c>
      <c r="D54" s="79">
        <v>10324.26</v>
      </c>
      <c r="E54" s="79">
        <v>10141.790999999999</v>
      </c>
      <c r="F54" s="79">
        <v>10391.790999999999</v>
      </c>
      <c r="G54" s="79">
        <v>10613.486999999999</v>
      </c>
      <c r="H54" s="79">
        <v>10509.712</v>
      </c>
      <c r="I54" s="79">
        <v>10676.64</v>
      </c>
      <c r="J54" s="79">
        <v>10963.494000000001</v>
      </c>
      <c r="K54" s="79">
        <v>10861.147999999999</v>
      </c>
      <c r="L54" s="79">
        <v>11083.333000000001</v>
      </c>
      <c r="M54" s="79">
        <v>11073.903</v>
      </c>
      <c r="N54" s="79">
        <v>11095.812241909985</v>
      </c>
      <c r="O54" s="79">
        <v>11149.016177299996</v>
      </c>
      <c r="P54" s="79">
        <v>11120.126583050001</v>
      </c>
      <c r="Q54" s="79">
        <v>11334.078259789996</v>
      </c>
      <c r="R54" s="79">
        <v>11189.902669979994</v>
      </c>
      <c r="S54" s="79">
        <v>11078.209278489987</v>
      </c>
      <c r="T54" s="79">
        <v>11526.970644079986</v>
      </c>
      <c r="U54" s="79">
        <v>11425.635778119984</v>
      </c>
      <c r="V54" s="79">
        <v>11399.011285459987</v>
      </c>
    </row>
    <row r="55" spans="1:22">
      <c r="B55" s="127" t="s">
        <v>186</v>
      </c>
      <c r="C55" s="78">
        <v>35374.050999999999</v>
      </c>
      <c r="D55" s="78">
        <v>41917.56</v>
      </c>
      <c r="E55" s="78">
        <v>46602.798000000003</v>
      </c>
      <c r="F55" s="78">
        <v>45908.373</v>
      </c>
      <c r="G55" s="78">
        <v>41502.576999999997</v>
      </c>
      <c r="H55" s="78">
        <v>42718.597999999998</v>
      </c>
      <c r="I55" s="78">
        <v>46221.688999999998</v>
      </c>
      <c r="J55" s="78">
        <v>48174.555</v>
      </c>
      <c r="K55" s="78">
        <v>44714.743999999999</v>
      </c>
      <c r="L55" s="78">
        <v>45019.053</v>
      </c>
      <c r="M55" s="78">
        <v>45518.519</v>
      </c>
      <c r="N55" s="78">
        <v>45951.745697769991</v>
      </c>
      <c r="O55" s="78">
        <v>45466.782811949961</v>
      </c>
      <c r="P55" s="78">
        <v>46472.939835179961</v>
      </c>
      <c r="Q55" s="78">
        <v>49319.503924459961</v>
      </c>
      <c r="R55" s="78">
        <v>49238.439388429964</v>
      </c>
      <c r="S55" s="78">
        <v>50455.471080949981</v>
      </c>
      <c r="T55" s="78">
        <v>49207.112460129974</v>
      </c>
      <c r="U55" s="78">
        <v>49813.933239119971</v>
      </c>
      <c r="V55" s="78">
        <v>50593.025507779967</v>
      </c>
    </row>
    <row r="56" spans="1:22">
      <c r="B56" s="127"/>
      <c r="C56" s="78"/>
      <c r="D56" s="78"/>
      <c r="E56" s="78"/>
      <c r="F56" s="78"/>
      <c r="G56" s="78"/>
      <c r="H56" s="78"/>
      <c r="I56" s="78"/>
      <c r="J56" s="78"/>
      <c r="K56" s="78"/>
      <c r="L56" s="78"/>
      <c r="M56" s="78"/>
      <c r="N56" s="78"/>
      <c r="O56" s="78"/>
      <c r="P56" s="78"/>
      <c r="Q56" s="78"/>
      <c r="R56" s="78"/>
      <c r="S56" s="78"/>
      <c r="T56" s="78"/>
      <c r="U56" s="78"/>
      <c r="V56" s="78"/>
    </row>
    <row r="57" spans="1:22">
      <c r="B57" s="126" t="s">
        <v>373</v>
      </c>
      <c r="C57" s="47">
        <v>-27024.743999999999</v>
      </c>
      <c r="D57" s="47">
        <v>-33160.410000000003</v>
      </c>
      <c r="E57" s="47">
        <v>-31315.242999999999</v>
      </c>
      <c r="F57" s="47">
        <v>-30612.046999999999</v>
      </c>
      <c r="G57" s="47">
        <v>-26055.146000000001</v>
      </c>
      <c r="H57" s="47">
        <v>-26953.688999999998</v>
      </c>
      <c r="I57" s="47">
        <v>-30790.162</v>
      </c>
      <c r="J57" s="47">
        <v>-33155.991999999998</v>
      </c>
      <c r="K57" s="47">
        <v>-29779.544000000002</v>
      </c>
      <c r="L57" s="47">
        <v>-30046.494999999999</v>
      </c>
      <c r="M57" s="47">
        <v>-30228.817999999999</v>
      </c>
      <c r="N57" s="47">
        <v>-30541.294923890007</v>
      </c>
      <c r="O57" s="47">
        <v>-29979.324782650016</v>
      </c>
      <c r="P57" s="47">
        <v>-30829.428882730019</v>
      </c>
      <c r="Q57" s="47">
        <v>-33184.406066620024</v>
      </c>
      <c r="R57" s="47">
        <v>-33367.384293130017</v>
      </c>
      <c r="S57" s="47">
        <v>-34205.411330759998</v>
      </c>
      <c r="T57" s="47">
        <v>-34698.273666019995</v>
      </c>
      <c r="U57" s="47">
        <v>-34626.142405170001</v>
      </c>
      <c r="V57" s="47">
        <v>-35657.870129789997</v>
      </c>
    </row>
    <row r="58" spans="1:22">
      <c r="B58" s="26" t="s">
        <v>374</v>
      </c>
      <c r="C58" s="79">
        <v>-14835.856</v>
      </c>
      <c r="D58" s="79">
        <v>-17875.437000000002</v>
      </c>
      <c r="E58" s="79">
        <v>-21055.485000000001</v>
      </c>
      <c r="F58" s="79">
        <v>-19912.038</v>
      </c>
      <c r="G58" s="79">
        <v>-15594.718999999999</v>
      </c>
      <c r="H58" s="79">
        <v>-16187.565000000001</v>
      </c>
      <c r="I58" s="79">
        <v>-19825.940999999999</v>
      </c>
      <c r="J58" s="79">
        <v>-21178.749</v>
      </c>
      <c r="K58" s="79">
        <v>-17048.631000000001</v>
      </c>
      <c r="L58" s="79">
        <v>-16794.814999999999</v>
      </c>
      <c r="M58" s="79">
        <v>-16780.954000000002</v>
      </c>
      <c r="N58" s="79">
        <v>-16758.088574379999</v>
      </c>
      <c r="O58" s="79">
        <v>-16685.580786950006</v>
      </c>
      <c r="P58" s="79">
        <v>-17087.892456520003</v>
      </c>
      <c r="Q58" s="79">
        <v>-19076.295603550003</v>
      </c>
      <c r="R58" s="79">
        <v>-18964.840924020005</v>
      </c>
      <c r="S58" s="79">
        <v>-19884.992892999999</v>
      </c>
      <c r="T58" s="79">
        <v>-19625.25709753</v>
      </c>
      <c r="U58" s="79">
        <v>-19485.799485410007</v>
      </c>
      <c r="V58" s="79">
        <v>-19123.218073520002</v>
      </c>
    </row>
    <row r="59" spans="1:22">
      <c r="B59" s="26" t="s">
        <v>387</v>
      </c>
      <c r="C59" s="79">
        <v>-4104.38</v>
      </c>
      <c r="D59" s="79">
        <v>-7440.8609999999999</v>
      </c>
      <c r="E59" s="79">
        <v>-2324.4850000000001</v>
      </c>
      <c r="F59" s="79">
        <v>-2496.1950000000002</v>
      </c>
      <c r="G59" s="79">
        <v>-2595.0729999999999</v>
      </c>
      <c r="H59" s="79">
        <v>-2623.221</v>
      </c>
      <c r="I59" s="79">
        <v>-2741.8510000000001</v>
      </c>
      <c r="J59" s="79">
        <v>-2928.355</v>
      </c>
      <c r="K59" s="79">
        <v>-2974.4</v>
      </c>
      <c r="L59" s="79">
        <v>-3106.3879999999999</v>
      </c>
      <c r="M59" s="79">
        <v>-3138.835</v>
      </c>
      <c r="N59" s="79">
        <v>-3133.5459927299994</v>
      </c>
      <c r="O59" s="79">
        <v>-3051.2369596500002</v>
      </c>
      <c r="P59" s="79">
        <v>-3098.8260418899999</v>
      </c>
      <c r="Q59" s="79">
        <v>-3381.8508556500001</v>
      </c>
      <c r="R59" s="79">
        <v>-3335.8219364999995</v>
      </c>
      <c r="S59" s="79">
        <v>-3297.8688730400004</v>
      </c>
      <c r="T59" s="79">
        <v>-3981.7720365700006</v>
      </c>
      <c r="U59" s="79">
        <v>-3987.0952904200003</v>
      </c>
      <c r="V59" s="79">
        <v>-4002.6203023800003</v>
      </c>
    </row>
    <row r="60" spans="1:22">
      <c r="B60" s="26" t="s">
        <v>190</v>
      </c>
      <c r="C60" s="79">
        <v>-452.565</v>
      </c>
      <c r="D60" s="79">
        <v>-577.81399999999996</v>
      </c>
      <c r="E60" s="79">
        <v>-613.42200000000003</v>
      </c>
      <c r="F60" s="79">
        <v>-754.54200000000003</v>
      </c>
      <c r="G60" s="79">
        <v>-496.19200000000001</v>
      </c>
      <c r="H60" s="79">
        <v>-662.84799999999996</v>
      </c>
      <c r="I60" s="79">
        <v>-473.55200000000002</v>
      </c>
      <c r="J60" s="79">
        <v>-618.65800000000002</v>
      </c>
      <c r="K60" s="79">
        <v>-686.25400000000002</v>
      </c>
      <c r="L60" s="79">
        <v>-624.70899999999995</v>
      </c>
      <c r="M60" s="79">
        <v>-578.64200000000005</v>
      </c>
      <c r="N60" s="79">
        <v>-746.43327495000005</v>
      </c>
      <c r="O60" s="79">
        <v>-541.03772428000002</v>
      </c>
      <c r="P60" s="79">
        <v>-516.07229887999983</v>
      </c>
      <c r="Q60" s="79">
        <v>-607.98284354999998</v>
      </c>
      <c r="R60" s="79">
        <v>-887.74504875000002</v>
      </c>
      <c r="S60" s="79">
        <v>-759.47149411999999</v>
      </c>
      <c r="T60" s="79">
        <v>-1005.89807078</v>
      </c>
      <c r="U60" s="79">
        <v>-1135.5296292400001</v>
      </c>
      <c r="V60" s="79">
        <v>-1777.9182387000001</v>
      </c>
    </row>
    <row r="61" spans="1:22" ht="15.75" customHeight="1">
      <c r="B61" s="26" t="s">
        <v>191</v>
      </c>
      <c r="C61" s="79">
        <v>-147.00399999999999</v>
      </c>
      <c r="D61" s="79">
        <v>-152.04300000000001</v>
      </c>
      <c r="E61" s="79">
        <v>-166.80600000000001</v>
      </c>
      <c r="F61" s="79">
        <v>-139.05799999999999</v>
      </c>
      <c r="G61" s="79">
        <v>-133.822</v>
      </c>
      <c r="H61" s="79">
        <v>-179.86</v>
      </c>
      <c r="I61" s="79">
        <v>-237.02699999999999</v>
      </c>
      <c r="J61" s="79">
        <v>-255.96299999999999</v>
      </c>
      <c r="K61" s="79">
        <v>-192.39400000000001</v>
      </c>
      <c r="L61" s="79">
        <v>-210.60400000000001</v>
      </c>
      <c r="M61" s="79">
        <v>-264.92399999999998</v>
      </c>
      <c r="N61" s="79">
        <v>-296.83339848000003</v>
      </c>
      <c r="O61" s="79">
        <v>-191.06593727999996</v>
      </c>
      <c r="P61" s="79">
        <v>-207.41944517999997</v>
      </c>
      <c r="Q61" s="79">
        <v>-286.87185939</v>
      </c>
      <c r="R61" s="79">
        <v>-318.55015193999998</v>
      </c>
      <c r="S61" s="79">
        <v>-221.42512730999997</v>
      </c>
      <c r="T61" s="79">
        <v>-246.30518315999996</v>
      </c>
      <c r="U61" s="79">
        <v>-333.32735036000003</v>
      </c>
      <c r="V61" s="79">
        <v>-376.47492132000008</v>
      </c>
    </row>
    <row r="62" spans="1:22" ht="15.75" customHeight="1">
      <c r="B62" s="26" t="s">
        <v>375</v>
      </c>
      <c r="C62" s="79" t="s">
        <v>139</v>
      </c>
      <c r="D62" s="79" t="s">
        <v>139</v>
      </c>
      <c r="E62" s="79" t="s">
        <v>139</v>
      </c>
      <c r="F62" s="79" t="s">
        <v>139</v>
      </c>
      <c r="G62" s="79" t="s">
        <v>139</v>
      </c>
      <c r="H62" s="79">
        <v>-74.581000000000003</v>
      </c>
      <c r="I62" s="79">
        <v>-201.88800000000001</v>
      </c>
      <c r="J62" s="79">
        <v>-576.74900000000002</v>
      </c>
      <c r="K62" s="79">
        <v>-1084.021</v>
      </c>
      <c r="L62" s="79">
        <v>-1210.605</v>
      </c>
      <c r="M62" s="79">
        <v>-1196.239</v>
      </c>
      <c r="N62" s="79">
        <v>-1412.9443100899998</v>
      </c>
      <c r="O62" s="79">
        <v>-1336.03302164</v>
      </c>
      <c r="P62" s="79">
        <v>-1558.0464910800001</v>
      </c>
      <c r="Q62" s="79">
        <v>-1586.1397646199998</v>
      </c>
      <c r="R62" s="79">
        <v>-1471.7952444100001</v>
      </c>
      <c r="S62" s="79">
        <v>-1380.2478513900001</v>
      </c>
      <c r="T62" s="79">
        <v>-1333.4867156999999</v>
      </c>
      <c r="U62" s="79">
        <v>-1272.50119679</v>
      </c>
      <c r="V62" s="79">
        <v>-1918.20333953</v>
      </c>
    </row>
    <row r="63" spans="1:22">
      <c r="B63" s="26" t="s">
        <v>376</v>
      </c>
      <c r="C63" s="79">
        <v>-637.904</v>
      </c>
      <c r="D63" s="79">
        <v>-991.84199999999998</v>
      </c>
      <c r="E63" s="79">
        <v>-1076.4390000000001</v>
      </c>
      <c r="F63" s="79">
        <v>-1180.2850000000001</v>
      </c>
      <c r="G63" s="79">
        <v>-1220.3019999999999</v>
      </c>
      <c r="H63" s="79">
        <v>-1281.078</v>
      </c>
      <c r="I63" s="79">
        <v>-1258.2049999999999</v>
      </c>
      <c r="J63" s="79">
        <v>-1434.6020000000001</v>
      </c>
      <c r="K63" s="79">
        <v>-1525.075</v>
      </c>
      <c r="L63" s="79">
        <v>-1613.029</v>
      </c>
      <c r="M63" s="79">
        <v>-1987.3340000000001</v>
      </c>
      <c r="N63" s="79">
        <v>-1829.9254804000002</v>
      </c>
      <c r="O63" s="79">
        <v>-1686.6123140100012</v>
      </c>
      <c r="P63" s="79">
        <v>-1708.8940926800019</v>
      </c>
      <c r="Q63" s="79">
        <v>-1730.3686234800014</v>
      </c>
      <c r="R63" s="79">
        <v>-1620.6409490599995</v>
      </c>
      <c r="S63" s="79">
        <v>-1694.083521699999</v>
      </c>
      <c r="T63" s="79">
        <v>-1416.4242492299984</v>
      </c>
      <c r="U63" s="79">
        <v>-1522.0738213899995</v>
      </c>
      <c r="V63" s="79">
        <v>-1267.5758896999982</v>
      </c>
    </row>
    <row r="64" spans="1:22">
      <c r="B64" s="26" t="s">
        <v>377</v>
      </c>
      <c r="C64" s="79">
        <v>-6847.0349999999999</v>
      </c>
      <c r="D64" s="79">
        <v>-6122.4129999999996</v>
      </c>
      <c r="E64" s="79">
        <v>-6078.6059999999998</v>
      </c>
      <c r="F64" s="79">
        <v>-6129.9290000000001</v>
      </c>
      <c r="G64" s="79">
        <v>-6015.0379999999996</v>
      </c>
      <c r="H64" s="79">
        <v>-5944.5360000000001</v>
      </c>
      <c r="I64" s="79">
        <v>-6051.6980000000003</v>
      </c>
      <c r="J64" s="79">
        <v>-6162.9170000000004</v>
      </c>
      <c r="K64" s="79">
        <v>-6268.768</v>
      </c>
      <c r="L64" s="79">
        <v>-6486.3450000000003</v>
      </c>
      <c r="M64" s="79">
        <v>-6281.89</v>
      </c>
      <c r="N64" s="79">
        <v>-6363.5238928600083</v>
      </c>
      <c r="O64" s="79">
        <v>-6487.7580388400111</v>
      </c>
      <c r="P64" s="79">
        <v>-6652.2780565000157</v>
      </c>
      <c r="Q64" s="79">
        <v>-6514.8965163800176</v>
      </c>
      <c r="R64" s="79">
        <v>-6767.9900384500115</v>
      </c>
      <c r="S64" s="79">
        <v>-6967.3215702000007</v>
      </c>
      <c r="T64" s="79">
        <v>-7089.1303130499946</v>
      </c>
      <c r="U64" s="79">
        <v>-6889.8156315599927</v>
      </c>
      <c r="V64" s="79">
        <v>-7191.8593646399968</v>
      </c>
    </row>
    <row r="65" spans="1:22">
      <c r="B65" s="126" t="s">
        <v>205</v>
      </c>
      <c r="C65" s="47">
        <v>-8349.3070000000007</v>
      </c>
      <c r="D65" s="47">
        <v>-8757.15</v>
      </c>
      <c r="E65" s="47">
        <v>-15287.555</v>
      </c>
      <c r="F65" s="47">
        <v>-15296.325999999999</v>
      </c>
      <c r="G65" s="47">
        <v>-15447.431</v>
      </c>
      <c r="H65" s="47">
        <v>-15764.907999999999</v>
      </c>
      <c r="I65" s="47">
        <v>-15431.526</v>
      </c>
      <c r="J65" s="47">
        <v>-15018.563</v>
      </c>
      <c r="K65" s="47">
        <v>-14935.2</v>
      </c>
      <c r="L65" s="47">
        <v>-14972.558000000001</v>
      </c>
      <c r="M65" s="47">
        <v>-15289.700999999999</v>
      </c>
      <c r="N65" s="47">
        <v>-15410.450773499993</v>
      </c>
      <c r="O65" s="47">
        <v>-15487.458029139983</v>
      </c>
      <c r="P65" s="47">
        <v>-15643.510946399983</v>
      </c>
      <c r="Q65" s="47">
        <v>-16135.097860109981</v>
      </c>
      <c r="R65" s="47">
        <v>-15871.055094189982</v>
      </c>
      <c r="S65" s="47">
        <v>-16250.059744859993</v>
      </c>
      <c r="T65" s="47">
        <v>-14508.838795089983</v>
      </c>
      <c r="U65" s="47">
        <v>-15187.790834209987</v>
      </c>
      <c r="V65" s="47">
        <v>-14935.155378989988</v>
      </c>
    </row>
    <row r="66" spans="1:22" ht="15" thickBot="1">
      <c r="B66" s="127" t="s">
        <v>216</v>
      </c>
      <c r="C66" s="78">
        <v>-35374.050999999999</v>
      </c>
      <c r="D66" s="78">
        <v>-41917.56</v>
      </c>
      <c r="E66" s="78">
        <v>-46602.798000000003</v>
      </c>
      <c r="F66" s="78">
        <v>-45908.372000000003</v>
      </c>
      <c r="G66" s="78">
        <v>-41502.576000000001</v>
      </c>
      <c r="H66" s="78">
        <v>-42718.597000000002</v>
      </c>
      <c r="I66" s="78">
        <v>-46221.688999999998</v>
      </c>
      <c r="J66" s="78">
        <v>-48174.555</v>
      </c>
      <c r="K66" s="78">
        <v>-44714.743999999999</v>
      </c>
      <c r="L66" s="78">
        <v>-45019.053</v>
      </c>
      <c r="M66" s="78">
        <v>-45518.519</v>
      </c>
      <c r="N66" s="78">
        <v>-45951.745697389997</v>
      </c>
      <c r="O66" s="78">
        <v>-45466.782811789999</v>
      </c>
      <c r="P66" s="78">
        <v>-46472.939829130002</v>
      </c>
      <c r="Q66" s="78">
        <v>-49319.503926730002</v>
      </c>
      <c r="R66" s="78">
        <v>-49238.439387320002</v>
      </c>
      <c r="S66" s="78">
        <v>-50455.471075619993</v>
      </c>
      <c r="T66" s="78">
        <v>-49207.11246110998</v>
      </c>
      <c r="U66" s="78">
        <v>-49813.933239379985</v>
      </c>
      <c r="V66" s="78">
        <v>-50593.025508779989</v>
      </c>
    </row>
    <row r="67" spans="1:22" ht="15" thickTop="1">
      <c r="B67" s="195" t="s">
        <v>20</v>
      </c>
      <c r="C67" s="196" t="s">
        <v>114</v>
      </c>
      <c r="D67" s="196" t="s">
        <v>115</v>
      </c>
      <c r="E67" s="196" t="s">
        <v>116</v>
      </c>
      <c r="F67" s="196" t="s">
        <v>117</v>
      </c>
      <c r="G67" s="196" t="s">
        <v>294</v>
      </c>
      <c r="H67" s="196" t="s">
        <v>406</v>
      </c>
      <c r="I67" s="196" t="s">
        <v>401</v>
      </c>
      <c r="J67" s="196" t="s">
        <v>392</v>
      </c>
      <c r="K67" s="196" t="s">
        <v>74</v>
      </c>
      <c r="L67" s="196" t="s">
        <v>405</v>
      </c>
      <c r="M67" s="196" t="s">
        <v>402</v>
      </c>
      <c r="N67" s="196" t="s">
        <v>487</v>
      </c>
      <c r="O67" s="196" t="s">
        <v>574</v>
      </c>
      <c r="P67" s="196" t="s">
        <v>575</v>
      </c>
      <c r="Q67" s="196" t="s">
        <v>576</v>
      </c>
      <c r="R67" s="196" t="s">
        <v>577</v>
      </c>
      <c r="S67" s="196" t="s">
        <v>578</v>
      </c>
      <c r="T67" s="196" t="s">
        <v>579</v>
      </c>
      <c r="U67" s="196" t="s">
        <v>568</v>
      </c>
      <c r="V67" s="196" t="s">
        <v>580</v>
      </c>
    </row>
    <row r="68" spans="1:22" ht="15" thickBot="1">
      <c r="B68" s="197" t="s">
        <v>21</v>
      </c>
      <c r="C68" s="199" t="s">
        <v>121</v>
      </c>
      <c r="D68" s="199" t="s">
        <v>118</v>
      </c>
      <c r="E68" s="199" t="s">
        <v>119</v>
      </c>
      <c r="F68" s="199" t="s">
        <v>120</v>
      </c>
      <c r="G68" s="199" t="s">
        <v>120</v>
      </c>
      <c r="H68" s="199" t="s">
        <v>118</v>
      </c>
      <c r="I68" s="199" t="s">
        <v>119</v>
      </c>
      <c r="J68" s="199" t="s">
        <v>120</v>
      </c>
      <c r="K68" s="199" t="s">
        <v>121</v>
      </c>
      <c r="L68" s="199" t="s">
        <v>118</v>
      </c>
      <c r="M68" s="199" t="s">
        <v>119</v>
      </c>
      <c r="N68" s="199" t="s">
        <v>120</v>
      </c>
      <c r="O68" s="199" t="s">
        <v>121</v>
      </c>
      <c r="P68" s="199" t="s">
        <v>118</v>
      </c>
      <c r="Q68" s="199" t="s">
        <v>119</v>
      </c>
      <c r="R68" s="199" t="s">
        <v>120</v>
      </c>
      <c r="S68" s="199" t="s">
        <v>121</v>
      </c>
      <c r="T68" s="199" t="s">
        <v>118</v>
      </c>
      <c r="U68" s="199" t="s">
        <v>119</v>
      </c>
      <c r="V68" s="199" t="s">
        <v>120</v>
      </c>
    </row>
    <row r="69" spans="1:22" ht="15" thickTop="1">
      <c r="B69" s="135" t="s">
        <v>5</v>
      </c>
      <c r="C69" s="130">
        <v>577.27909499999998</v>
      </c>
      <c r="D69" s="130">
        <v>1322.712673</v>
      </c>
      <c r="E69" s="130">
        <v>1113.670928</v>
      </c>
      <c r="F69" s="130">
        <v>794.33010000000002</v>
      </c>
      <c r="G69" s="130">
        <v>832.12288699999999</v>
      </c>
      <c r="H69" s="130">
        <v>1195.886841</v>
      </c>
      <c r="I69" s="130">
        <v>903.15777200000002</v>
      </c>
      <c r="J69" s="130">
        <v>419.24811299999999</v>
      </c>
      <c r="K69" s="130">
        <v>1001.957801</v>
      </c>
      <c r="L69" s="130">
        <v>1197.9046499999999</v>
      </c>
      <c r="M69" s="130">
        <v>1429.235752</v>
      </c>
      <c r="N69" s="130">
        <v>1374.0181611099977</v>
      </c>
      <c r="O69" s="130">
        <v>1180.5492197599999</v>
      </c>
      <c r="P69" s="130">
        <v>1447.7827661699998</v>
      </c>
      <c r="Q69" s="130">
        <v>1814.6807844</v>
      </c>
      <c r="R69" s="130">
        <v>1207.2956171400099</v>
      </c>
      <c r="S69" s="130">
        <v>1688.8604900799999</v>
      </c>
      <c r="T69" s="130">
        <v>-263.54266504000998</v>
      </c>
      <c r="U69" s="130">
        <v>2105.1030005600101</v>
      </c>
      <c r="V69" s="130">
        <v>1202.0464545800005</v>
      </c>
    </row>
    <row r="70" spans="1:22">
      <c r="B70" s="136" t="s">
        <v>25</v>
      </c>
      <c r="C70" s="131">
        <v>31.796690000000002</v>
      </c>
      <c r="D70" s="131">
        <v>-343.22963499999997</v>
      </c>
      <c r="E70" s="131">
        <v>-11.199021</v>
      </c>
      <c r="F70" s="131">
        <v>-75.277676</v>
      </c>
      <c r="G70" s="131">
        <v>-56.796247999999999</v>
      </c>
      <c r="H70" s="131">
        <v>102.464175</v>
      </c>
      <c r="I70" s="131">
        <v>0.85724800000000001</v>
      </c>
      <c r="J70" s="131">
        <v>159.577899</v>
      </c>
      <c r="K70" s="131">
        <v>112.774593</v>
      </c>
      <c r="L70" s="131">
        <v>20.560907</v>
      </c>
      <c r="M70" s="131">
        <v>76.74239</v>
      </c>
      <c r="N70" s="131">
        <v>-490.3424300700014</v>
      </c>
      <c r="O70" s="131">
        <v>128.02601469000001</v>
      </c>
      <c r="P70" s="131">
        <v>83.493618140000123</v>
      </c>
      <c r="Q70" s="131">
        <v>79.929041219999576</v>
      </c>
      <c r="R70" s="131">
        <v>80.961077440000182</v>
      </c>
      <c r="S70" s="131">
        <v>111.74244725999999</v>
      </c>
      <c r="T70" s="131">
        <v>2627.1531937899999</v>
      </c>
      <c r="U70" s="131">
        <v>82.179332429999477</v>
      </c>
      <c r="V70" s="131">
        <v>580.29082010000013</v>
      </c>
    </row>
    <row r="71" spans="1:22">
      <c r="B71" s="136" t="s">
        <v>26</v>
      </c>
      <c r="C71" s="131">
        <v>-558.37348099999997</v>
      </c>
      <c r="D71" s="131">
        <v>-38.741045</v>
      </c>
      <c r="E71" s="131">
        <v>92.231228000000002</v>
      </c>
      <c r="F71" s="131">
        <v>-62.520437000000001</v>
      </c>
      <c r="G71" s="131">
        <v>-376.45598699999999</v>
      </c>
      <c r="H71" s="131">
        <v>-43.037329999999997</v>
      </c>
      <c r="I71" s="131">
        <v>-171.24698000000001</v>
      </c>
      <c r="J71" s="131">
        <v>144.82642000000001</v>
      </c>
      <c r="K71" s="131">
        <v>-236.18373199999999</v>
      </c>
      <c r="L71" s="131">
        <v>-32.348326999999998</v>
      </c>
      <c r="M71" s="131">
        <v>-190.26413600000001</v>
      </c>
      <c r="N71" s="131">
        <v>-203.79771615999999</v>
      </c>
      <c r="O71" s="131">
        <v>-555.70065865999993</v>
      </c>
      <c r="P71" s="131">
        <v>-44.736900940000055</v>
      </c>
      <c r="Q71" s="131">
        <v>-320.13281752999995</v>
      </c>
      <c r="R71" s="131">
        <v>-389.64382503000007</v>
      </c>
      <c r="S71" s="131">
        <v>-558.99079178</v>
      </c>
      <c r="T71" s="131">
        <v>-229.26263385000001</v>
      </c>
      <c r="U71" s="131">
        <v>-181.16250449</v>
      </c>
      <c r="V71" s="131">
        <v>-237.56007393999994</v>
      </c>
    </row>
    <row r="72" spans="1:22">
      <c r="B72" s="137" t="s">
        <v>27</v>
      </c>
      <c r="C72" s="131">
        <v>-16.676352999999999</v>
      </c>
      <c r="D72" s="131">
        <v>31.394235999999999</v>
      </c>
      <c r="E72" s="131">
        <v>33.942411999999997</v>
      </c>
      <c r="F72" s="131">
        <v>38.49062</v>
      </c>
      <c r="G72" s="131">
        <v>42.871487000000002</v>
      </c>
      <c r="H72" s="131">
        <v>39.941783000000001</v>
      </c>
      <c r="I72" s="131">
        <v>78.290694000000002</v>
      </c>
      <c r="J72" s="131">
        <v>126.97721</v>
      </c>
      <c r="K72" s="131">
        <v>171.09353999999999</v>
      </c>
      <c r="L72" s="131">
        <v>213.798697</v>
      </c>
      <c r="M72" s="131">
        <v>244.62535600000001</v>
      </c>
      <c r="N72" s="131">
        <v>265.06777754999979</v>
      </c>
      <c r="O72" s="131">
        <v>232.64263284</v>
      </c>
      <c r="P72" s="131">
        <v>229.67927896000103</v>
      </c>
      <c r="Q72" s="131">
        <v>269.35734693999996</v>
      </c>
      <c r="R72" s="131">
        <v>270.83324628999901</v>
      </c>
      <c r="S72" s="131">
        <v>202.39823544999999</v>
      </c>
      <c r="T72" s="131">
        <v>238.98553191000002</v>
      </c>
      <c r="U72" s="131">
        <v>245.81027640999901</v>
      </c>
      <c r="V72" s="131">
        <v>228.93109852999996</v>
      </c>
    </row>
    <row r="73" spans="1:22">
      <c r="B73" s="135" t="s">
        <v>60</v>
      </c>
      <c r="C73" s="130">
        <v>34.025950000000002</v>
      </c>
      <c r="D73" s="130">
        <v>972.13622999999995</v>
      </c>
      <c r="E73" s="130">
        <v>1228.645548</v>
      </c>
      <c r="F73" s="130">
        <v>695.02260699999999</v>
      </c>
      <c r="G73" s="130">
        <v>441.74213900000001</v>
      </c>
      <c r="H73" s="130">
        <v>1295.2554689999999</v>
      </c>
      <c r="I73" s="130">
        <v>811.05873399999996</v>
      </c>
      <c r="J73" s="130">
        <v>850.62964199999999</v>
      </c>
      <c r="K73" s="130">
        <v>1049.6422010000001</v>
      </c>
      <c r="L73" s="130">
        <v>1399.915927</v>
      </c>
      <c r="M73" s="130">
        <v>1560.3393610000001</v>
      </c>
      <c r="N73" s="130">
        <v>944.94579242999612</v>
      </c>
      <c r="O73" s="130">
        <v>985.51720862999991</v>
      </c>
      <c r="P73" s="130">
        <v>1716.2187623300008</v>
      </c>
      <c r="Q73" s="130">
        <v>1843.8343550299996</v>
      </c>
      <c r="R73" s="130">
        <v>1169.446115840009</v>
      </c>
      <c r="S73" s="130">
        <v>1444.0103810099999</v>
      </c>
      <c r="T73" s="130">
        <v>2373.3334268099898</v>
      </c>
      <c r="U73" s="130">
        <v>2251.9301049100086</v>
      </c>
      <c r="V73" s="130">
        <v>1773.7082992700005</v>
      </c>
    </row>
    <row r="74" spans="1:22">
      <c r="B74" s="136" t="s">
        <v>28</v>
      </c>
      <c r="C74" s="131">
        <v>-561.09419400000002</v>
      </c>
      <c r="D74" s="131">
        <v>-722.21542799999997</v>
      </c>
      <c r="E74" s="131">
        <v>-698.56072700000004</v>
      </c>
      <c r="F74" s="131">
        <v>-997.34286699999996</v>
      </c>
      <c r="G74" s="131">
        <v>-936.81460700000002</v>
      </c>
      <c r="H74" s="131">
        <v>-1041.2723129999999</v>
      </c>
      <c r="I74" s="131">
        <v>-774.45917599999996</v>
      </c>
      <c r="J74" s="131">
        <v>-700.86084400000004</v>
      </c>
      <c r="K74" s="131">
        <v>-691.99597400000005</v>
      </c>
      <c r="L74" s="131">
        <v>-678.35348599999998</v>
      </c>
      <c r="M74" s="131">
        <v>-606.92414099999996</v>
      </c>
      <c r="N74" s="131">
        <v>-740.47167330999991</v>
      </c>
      <c r="O74" s="131">
        <v>-927.85956261000001</v>
      </c>
      <c r="P74" s="131">
        <v>-692.74771424999983</v>
      </c>
      <c r="Q74" s="131">
        <v>-848.00213702000019</v>
      </c>
      <c r="R74" s="131">
        <v>-1221.26729998</v>
      </c>
      <c r="S74" s="131">
        <v>-967.10649564999994</v>
      </c>
      <c r="T74" s="131">
        <v>-1175.7696829900003</v>
      </c>
      <c r="U74" s="131">
        <v>-1468.1940856899998</v>
      </c>
      <c r="V74" s="131">
        <v>-1881.6533787799997</v>
      </c>
    </row>
    <row r="75" spans="1:22">
      <c r="B75" s="136" t="s">
        <v>11</v>
      </c>
      <c r="C75" s="131">
        <v>24.854371</v>
      </c>
      <c r="D75" s="131">
        <v>88.099136999999999</v>
      </c>
      <c r="E75" s="131">
        <v>9.3266950000000008</v>
      </c>
      <c r="F75" s="131">
        <v>5.0947829999999996</v>
      </c>
      <c r="G75" s="131">
        <v>59.589142000000002</v>
      </c>
      <c r="H75" s="131">
        <v>4.4933209999999999</v>
      </c>
      <c r="I75" s="131">
        <v>-4.6526360000000002</v>
      </c>
      <c r="J75" s="131">
        <v>1.1546559999999999</v>
      </c>
      <c r="K75" s="131">
        <v>-2.127999</v>
      </c>
      <c r="L75" s="131">
        <v>-2.104009</v>
      </c>
      <c r="M75" s="131">
        <v>-380.78672499999999</v>
      </c>
      <c r="N75" s="131">
        <v>1353.7475552600001</v>
      </c>
      <c r="O75" s="131">
        <v>-17.58021712</v>
      </c>
      <c r="P75" s="131">
        <v>2.9691320499999634</v>
      </c>
      <c r="Q75" s="131">
        <v>-50.034481840000005</v>
      </c>
      <c r="R75" s="131">
        <v>96.404706069999989</v>
      </c>
      <c r="S75" s="131">
        <v>-1.65817890999999</v>
      </c>
      <c r="T75" s="131">
        <v>-1.11259711000001</v>
      </c>
      <c r="U75" s="131">
        <v>1.5003194700000002</v>
      </c>
      <c r="V75" s="131">
        <v>-30.864955219999999</v>
      </c>
    </row>
    <row r="76" spans="1:22">
      <c r="A76" s="159"/>
      <c r="B76" s="135" t="s">
        <v>29</v>
      </c>
      <c r="C76" s="130">
        <v>-536.239823</v>
      </c>
      <c r="D76" s="130">
        <v>-634.11629100000005</v>
      </c>
      <c r="E76" s="130">
        <v>-689.23403199999996</v>
      </c>
      <c r="F76" s="130">
        <v>-992.24808399999995</v>
      </c>
      <c r="G76" s="130">
        <v>-877.22546499999999</v>
      </c>
      <c r="H76" s="130">
        <v>-1036.778992</v>
      </c>
      <c r="I76" s="130">
        <v>-779.11181199999999</v>
      </c>
      <c r="J76" s="130">
        <v>-699.706188</v>
      </c>
      <c r="K76" s="130">
        <v>-694.12397299999998</v>
      </c>
      <c r="L76" s="130">
        <v>-680.45749599999999</v>
      </c>
      <c r="M76" s="130">
        <v>-987.71086600000001</v>
      </c>
      <c r="N76" s="130">
        <v>613.27588195000021</v>
      </c>
      <c r="O76" s="130">
        <v>-945.43977973000005</v>
      </c>
      <c r="P76" s="130">
        <v>-689.77858219999996</v>
      </c>
      <c r="Q76" s="130">
        <v>-898.03661886000032</v>
      </c>
      <c r="R76" s="130">
        <v>-1124.86259391</v>
      </c>
      <c r="S76" s="130">
        <v>-968.76467455999989</v>
      </c>
      <c r="T76" s="130">
        <v>-1176.8822801000001</v>
      </c>
      <c r="U76" s="130">
        <v>-1466.6937662199998</v>
      </c>
      <c r="V76" s="130">
        <v>-1912.5183339999994</v>
      </c>
    </row>
    <row r="77" spans="1:22">
      <c r="B77" s="138" t="s">
        <v>30</v>
      </c>
      <c r="C77" s="132">
        <v>929.97646699999996</v>
      </c>
      <c r="D77" s="132">
        <v>2389.5203759999999</v>
      </c>
      <c r="E77" s="132">
        <v>2816.3606209999998</v>
      </c>
      <c r="F77" s="132">
        <v>36.753287999999998</v>
      </c>
      <c r="G77" s="132">
        <v>1163.4794899999999</v>
      </c>
      <c r="H77" s="132">
        <v>1556.3965679999999</v>
      </c>
      <c r="I77" s="132">
        <v>3657.3777449999998</v>
      </c>
      <c r="J77" s="132">
        <v>1513.8772719999999</v>
      </c>
      <c r="K77" s="132">
        <v>91.961781999999999</v>
      </c>
      <c r="L77" s="132" t="s">
        <v>139</v>
      </c>
      <c r="M77" s="132">
        <v>147.20054400000001</v>
      </c>
      <c r="N77" s="132">
        <v>453.92386807000003</v>
      </c>
      <c r="O77" s="132">
        <v>77.739959110000001</v>
      </c>
      <c r="P77" s="132">
        <v>341.12482335999999</v>
      </c>
      <c r="Q77" s="132">
        <v>2184.6258448500002</v>
      </c>
      <c r="R77" s="132">
        <v>167.24521667999983</v>
      </c>
      <c r="S77" s="132">
        <v>1138.85811509</v>
      </c>
      <c r="T77" s="132">
        <v>718.41039877000003</v>
      </c>
      <c r="U77" s="132">
        <v>883.54788502000019</v>
      </c>
      <c r="V77" s="132">
        <v>278.88596761999986</v>
      </c>
    </row>
    <row r="78" spans="1:22">
      <c r="B78" s="136" t="s">
        <v>31</v>
      </c>
      <c r="C78" s="131">
        <v>-246.91505100000001</v>
      </c>
      <c r="D78" s="131">
        <v>-98.068438999999998</v>
      </c>
      <c r="E78" s="131">
        <v>-83.374638000000004</v>
      </c>
      <c r="F78" s="131">
        <v>-326.791045</v>
      </c>
      <c r="G78" s="131">
        <v>-5639.1675020000002</v>
      </c>
      <c r="H78" s="131">
        <v>-699.48535300000003</v>
      </c>
      <c r="I78" s="131">
        <v>-220.59974</v>
      </c>
      <c r="J78" s="131">
        <v>-355.9966</v>
      </c>
      <c r="K78" s="131">
        <v>-2979.2967480000002</v>
      </c>
      <c r="L78" s="131">
        <v>-348.559595</v>
      </c>
      <c r="M78" s="131">
        <v>-187.95485300000001</v>
      </c>
      <c r="N78" s="131">
        <v>-671.80213202999994</v>
      </c>
      <c r="O78" s="131">
        <v>-402.72493435000001</v>
      </c>
      <c r="P78" s="131">
        <v>-164.65009240999998</v>
      </c>
      <c r="Q78" s="131">
        <v>-239.32436883</v>
      </c>
      <c r="R78" s="131">
        <v>-588.42712383000003</v>
      </c>
      <c r="S78" s="131">
        <v>-236.10677508999999</v>
      </c>
      <c r="T78" s="131">
        <v>-1064.2321276399998</v>
      </c>
      <c r="U78" s="131">
        <v>-1125.08655752</v>
      </c>
      <c r="V78" s="131">
        <v>-305.77834397999993</v>
      </c>
    </row>
    <row r="79" spans="1:22">
      <c r="B79" s="136" t="s">
        <v>32</v>
      </c>
      <c r="C79" s="131">
        <v>-288.98734999999999</v>
      </c>
      <c r="D79" s="131">
        <v>-36.777096999999998</v>
      </c>
      <c r="E79" s="131">
        <v>-291.81044400000002</v>
      </c>
      <c r="F79" s="131">
        <v>-131.43721199999999</v>
      </c>
      <c r="G79" s="131">
        <v>-487.77618100000001</v>
      </c>
      <c r="H79" s="131">
        <v>-123.303181</v>
      </c>
      <c r="I79" s="131">
        <v>-246.70462900000001</v>
      </c>
      <c r="J79" s="131">
        <v>-252.89466300000001</v>
      </c>
      <c r="K79" s="131">
        <v>-314.40556600000002</v>
      </c>
      <c r="L79" s="131">
        <v>-306.34191399999997</v>
      </c>
      <c r="M79" s="131">
        <v>-238.01402899999999</v>
      </c>
      <c r="N79" s="131">
        <v>-331.14197251000013</v>
      </c>
      <c r="O79" s="131">
        <v>-272.7142594</v>
      </c>
      <c r="P79" s="131">
        <v>-331.33585914999998</v>
      </c>
      <c r="Q79" s="131">
        <v>-217.87762084000002</v>
      </c>
      <c r="R79" s="131">
        <v>-389.88004249000011</v>
      </c>
      <c r="S79" s="131">
        <v>-252.14561084000002</v>
      </c>
      <c r="T79" s="131">
        <v>-343.21316292999995</v>
      </c>
      <c r="U79" s="131">
        <v>-343.13323823000002</v>
      </c>
      <c r="V79" s="131">
        <v>-304.76610849000002</v>
      </c>
    </row>
    <row r="80" spans="1:22">
      <c r="B80" s="136" t="s">
        <v>33</v>
      </c>
      <c r="C80" s="131">
        <v>-135.83186499999999</v>
      </c>
      <c r="D80" s="131">
        <v>-230.33182400000001</v>
      </c>
      <c r="E80" s="131">
        <v>-5335.7193980000002</v>
      </c>
      <c r="F80" s="131">
        <v>-46.442729</v>
      </c>
      <c r="G80" s="131">
        <v>-71.923765000000003</v>
      </c>
      <c r="H80" s="131">
        <v>-78.954222999999999</v>
      </c>
      <c r="I80" s="131">
        <v>-79.816458999999995</v>
      </c>
      <c r="J80" s="131">
        <v>-80.211076000000006</v>
      </c>
      <c r="K80" s="131">
        <v>-109.07830199999999</v>
      </c>
      <c r="L80" s="131">
        <v>-112.941413</v>
      </c>
      <c r="M80" s="131">
        <v>-125.16524800000001</v>
      </c>
      <c r="N80" s="131">
        <v>-120.13389864000001</v>
      </c>
      <c r="O80" s="131">
        <v>-169.71017133999999</v>
      </c>
      <c r="P80" s="131">
        <v>-78.75801530999999</v>
      </c>
      <c r="Q80" s="131">
        <v>-116.84479837000001</v>
      </c>
      <c r="R80" s="131">
        <v>-130.15077248</v>
      </c>
      <c r="S80" s="131">
        <v>-131.80437778999999</v>
      </c>
      <c r="T80" s="131">
        <v>-131.45735209</v>
      </c>
      <c r="U80" s="131">
        <v>-309.65613515000001</v>
      </c>
      <c r="V80" s="131">
        <v>-141.87330843999993</v>
      </c>
    </row>
    <row r="81" spans="2:22">
      <c r="B81" s="136" t="s">
        <v>34</v>
      </c>
      <c r="C81" s="131">
        <v>24.886977999999999</v>
      </c>
      <c r="D81" s="131">
        <v>0.101535</v>
      </c>
      <c r="E81" s="131">
        <v>146.24170699999999</v>
      </c>
      <c r="F81" s="131">
        <v>8.4060830000000006</v>
      </c>
      <c r="G81" s="131">
        <v>1579.87582</v>
      </c>
      <c r="H81" s="131">
        <v>5.4736010000000004</v>
      </c>
      <c r="I81" s="131">
        <v>57.043125000000003</v>
      </c>
      <c r="J81" s="131">
        <v>526.76190199999996</v>
      </c>
      <c r="K81" s="131">
        <v>-40.582436999999999</v>
      </c>
      <c r="L81" s="131">
        <v>-128.90349599999999</v>
      </c>
      <c r="M81" s="131">
        <v>-241.55491599999999</v>
      </c>
      <c r="N81" s="131">
        <v>-253.35519615999991</v>
      </c>
      <c r="O81" s="131">
        <v>-289.39613608999997</v>
      </c>
      <c r="P81" s="131">
        <v>-218.0010948</v>
      </c>
      <c r="Q81" s="131">
        <v>-306.92142802000006</v>
      </c>
      <c r="R81" s="131">
        <v>-309.96691711</v>
      </c>
      <c r="S81" s="131">
        <v>-270.27931632000002</v>
      </c>
      <c r="T81" s="131">
        <v>-180.79774908000002</v>
      </c>
      <c r="U81" s="131">
        <v>-202.26594182000005</v>
      </c>
      <c r="V81" s="131">
        <v>-217.74278253</v>
      </c>
    </row>
    <row r="82" spans="2:22">
      <c r="B82" s="136" t="s">
        <v>11</v>
      </c>
      <c r="C82" s="131">
        <v>15.700915</v>
      </c>
      <c r="D82" s="131">
        <v>0</v>
      </c>
      <c r="E82" s="131">
        <v>6306.1058929999999</v>
      </c>
      <c r="F82" s="131">
        <v>-5.555E-3</v>
      </c>
      <c r="G82" s="131">
        <v>-29.750779000000001</v>
      </c>
      <c r="H82" s="131">
        <v>0</v>
      </c>
      <c r="I82" s="131">
        <v>-388.73884299999997</v>
      </c>
      <c r="J82" s="131">
        <v>0</v>
      </c>
      <c r="K82" s="131">
        <v>-118.29998500000001</v>
      </c>
      <c r="L82" s="131">
        <v>-0.151392</v>
      </c>
      <c r="M82" s="131">
        <v>0</v>
      </c>
      <c r="N82" s="131">
        <v>-9.8037978199999873</v>
      </c>
      <c r="O82" s="131">
        <v>0</v>
      </c>
      <c r="P82" s="131">
        <v>-12.250000790000001</v>
      </c>
      <c r="Q82" s="131">
        <v>0</v>
      </c>
      <c r="R82" s="131">
        <v>-103.28327445000014</v>
      </c>
      <c r="S82" s="131">
        <v>0</v>
      </c>
      <c r="T82" s="131">
        <v>0</v>
      </c>
      <c r="U82" s="131">
        <v>0</v>
      </c>
      <c r="V82" s="131">
        <v>0</v>
      </c>
    </row>
    <row r="83" spans="2:22">
      <c r="B83" s="135" t="s">
        <v>35</v>
      </c>
      <c r="C83" s="130">
        <v>298.83009299999998</v>
      </c>
      <c r="D83" s="130">
        <v>2024.4445499999999</v>
      </c>
      <c r="E83" s="130">
        <v>3557.8037420000001</v>
      </c>
      <c r="F83" s="130">
        <v>-459.51717100000002</v>
      </c>
      <c r="G83" s="130">
        <v>-3485.262917</v>
      </c>
      <c r="H83" s="130">
        <v>660.12741200000005</v>
      </c>
      <c r="I83" s="130">
        <v>2778.5611979999999</v>
      </c>
      <c r="J83" s="130">
        <v>1351.5368350000001</v>
      </c>
      <c r="K83" s="130">
        <v>-3469.7012559999998</v>
      </c>
      <c r="L83" s="130">
        <v>-896.89781000000005</v>
      </c>
      <c r="M83" s="130">
        <v>-645.48850200000004</v>
      </c>
      <c r="N83" s="130">
        <v>-932.31312908999996</v>
      </c>
      <c r="O83" s="130">
        <v>-1056.80554207</v>
      </c>
      <c r="P83" s="130">
        <v>-463.87023909999999</v>
      </c>
      <c r="Q83" s="130">
        <v>1303.6576287900002</v>
      </c>
      <c r="R83" s="130">
        <v>-1354.4629136800004</v>
      </c>
      <c r="S83" s="130">
        <v>248.52203504999994</v>
      </c>
      <c r="T83" s="130">
        <v>-1001.2899929699998</v>
      </c>
      <c r="U83" s="130">
        <v>-1096.5939876999998</v>
      </c>
      <c r="V83" s="130">
        <v>-691.27457582000011</v>
      </c>
    </row>
    <row r="84" spans="2:22">
      <c r="B84" s="139" t="s">
        <v>22</v>
      </c>
      <c r="C84" s="133">
        <v>0.30000100000000002</v>
      </c>
      <c r="D84" s="133">
        <v>2.7000009999999999</v>
      </c>
      <c r="E84" s="133">
        <v>0.9</v>
      </c>
      <c r="F84" s="133">
        <v>0</v>
      </c>
      <c r="G84" s="133">
        <v>0</v>
      </c>
      <c r="H84" s="133">
        <v>2.9999989999999999</v>
      </c>
      <c r="I84" s="133">
        <v>5.051965</v>
      </c>
      <c r="J84" s="133" t="s">
        <v>139</v>
      </c>
      <c r="K84" s="133">
        <v>0.59999899999999995</v>
      </c>
      <c r="L84" s="133">
        <v>3.4</v>
      </c>
      <c r="M84" s="133" t="s">
        <v>139</v>
      </c>
      <c r="N84" s="133">
        <v>149.01115396999998</v>
      </c>
      <c r="O84" s="133">
        <v>2.9523439200000001</v>
      </c>
      <c r="P84" s="133">
        <v>7.0003188000000005</v>
      </c>
      <c r="Q84" s="133">
        <v>2.1550085599999989</v>
      </c>
      <c r="R84" s="133">
        <v>32.306097019999996</v>
      </c>
      <c r="S84" s="133">
        <v>7.5</v>
      </c>
      <c r="T84" s="133">
        <v>16.077395769999999</v>
      </c>
      <c r="U84" s="133">
        <v>1.2000004600000009</v>
      </c>
      <c r="V84" s="133">
        <v>14.686499809999999</v>
      </c>
    </row>
    <row r="85" spans="2:22">
      <c r="B85" s="135" t="s">
        <v>37</v>
      </c>
      <c r="C85" s="130">
        <v>-203.08377999999999</v>
      </c>
      <c r="D85" s="130">
        <v>2365.1644900000001</v>
      </c>
      <c r="E85" s="130">
        <v>4098.1152579999998</v>
      </c>
      <c r="F85" s="130">
        <v>-756.74264800000003</v>
      </c>
      <c r="G85" s="130">
        <v>-3920.746243</v>
      </c>
      <c r="H85" s="130">
        <v>921.60388899999998</v>
      </c>
      <c r="I85" s="130">
        <v>2815.5600850000001</v>
      </c>
      <c r="J85" s="130">
        <v>1502.46029</v>
      </c>
      <c r="K85" s="130">
        <v>-3113.583028</v>
      </c>
      <c r="L85" s="130">
        <v>-174.039379</v>
      </c>
      <c r="M85" s="130">
        <v>-72.860005999999998</v>
      </c>
      <c r="N85" s="130">
        <v>774.91969925999638</v>
      </c>
      <c r="O85" s="130">
        <v>-1013.7757692500002</v>
      </c>
      <c r="P85" s="130">
        <v>569.57025983000085</v>
      </c>
      <c r="Q85" s="130">
        <v>2251.6103735199995</v>
      </c>
      <c r="R85" s="130">
        <v>-1277.5732947299914</v>
      </c>
      <c r="S85" s="130">
        <v>731.26774150000006</v>
      </c>
      <c r="T85" s="130">
        <v>211.23854950999021</v>
      </c>
      <c r="U85" s="130">
        <v>-310.15764854999134</v>
      </c>
      <c r="V85" s="130">
        <v>-815.39811073999931</v>
      </c>
    </row>
    <row r="86" spans="2:22">
      <c r="B86" s="139" t="s">
        <v>38</v>
      </c>
      <c r="C86" s="133" t="s">
        <v>139</v>
      </c>
      <c r="D86" s="133">
        <v>-1.958909</v>
      </c>
      <c r="E86" s="133">
        <v>0</v>
      </c>
      <c r="F86" s="133">
        <v>0</v>
      </c>
      <c r="G86" s="133" t="s">
        <v>139</v>
      </c>
      <c r="H86" s="133">
        <v>-2.020397</v>
      </c>
      <c r="I86" s="133">
        <v>-5.0636099999999997</v>
      </c>
      <c r="J86" s="133" t="s">
        <v>139</v>
      </c>
      <c r="K86" s="133">
        <v>0</v>
      </c>
      <c r="L86" s="133">
        <v>-36.992730999999999</v>
      </c>
      <c r="M86" s="133">
        <v>-1.112285</v>
      </c>
      <c r="N86" s="133">
        <v>-1.2159452299998594</v>
      </c>
      <c r="O86" s="133">
        <v>-0.11713230000000001</v>
      </c>
      <c r="P86" s="133">
        <v>-124.87375913000001</v>
      </c>
      <c r="Q86" s="133">
        <v>-9.2100000000000005E-4</v>
      </c>
      <c r="R86" s="133">
        <v>0</v>
      </c>
      <c r="S86" s="133">
        <v>0</v>
      </c>
      <c r="T86" s="133">
        <v>-171.28902668999999</v>
      </c>
      <c r="U86" s="133">
        <v>-2.9550719999999999</v>
      </c>
      <c r="V86" s="133">
        <v>0</v>
      </c>
    </row>
    <row r="87" spans="2:22">
      <c r="B87" s="135" t="s">
        <v>39</v>
      </c>
      <c r="C87" s="130">
        <v>0.30000100000000002</v>
      </c>
      <c r="D87" s="130">
        <v>0.74109199999999997</v>
      </c>
      <c r="E87" s="130">
        <v>0.9</v>
      </c>
      <c r="F87" s="130" t="s">
        <v>139</v>
      </c>
      <c r="G87" s="130">
        <v>0</v>
      </c>
      <c r="H87" s="130">
        <v>0.979603</v>
      </c>
      <c r="I87" s="130">
        <v>-1.1646E-2</v>
      </c>
      <c r="J87" s="130" t="s">
        <v>139</v>
      </c>
      <c r="K87" s="130">
        <v>0.59999899999999995</v>
      </c>
      <c r="L87" s="130">
        <v>-33.592731000000001</v>
      </c>
      <c r="M87" s="130">
        <v>-1.112285</v>
      </c>
      <c r="N87" s="130">
        <v>147.79520874000013</v>
      </c>
      <c r="O87" s="130">
        <v>2.8352116199999999</v>
      </c>
      <c r="P87" s="130">
        <v>-117.87344033000001</v>
      </c>
      <c r="Q87" s="130">
        <v>2.1540875599999985</v>
      </c>
      <c r="R87" s="130">
        <v>32.306097019999996</v>
      </c>
      <c r="S87" s="130">
        <v>7.5</v>
      </c>
      <c r="T87" s="130">
        <v>-155.21163091999998</v>
      </c>
      <c r="U87" s="130">
        <v>-1.7550715399999992</v>
      </c>
      <c r="V87" s="130">
        <v>14.686499809999999</v>
      </c>
    </row>
    <row r="88" spans="2:22">
      <c r="B88" s="136" t="s">
        <v>40</v>
      </c>
      <c r="C88" s="131">
        <v>1.401025</v>
      </c>
      <c r="D88" s="131">
        <v>0.35472599999999999</v>
      </c>
      <c r="E88" s="131">
        <v>179.14145400000001</v>
      </c>
      <c r="F88" s="131">
        <v>-221.91204300000001</v>
      </c>
      <c r="G88" s="131">
        <v>216.163995</v>
      </c>
      <c r="H88" s="131">
        <v>-2.412223</v>
      </c>
      <c r="I88" s="131">
        <v>79.663163999999995</v>
      </c>
      <c r="J88" s="131">
        <v>93.688159999999996</v>
      </c>
      <c r="K88" s="131">
        <v>-23.945661999999999</v>
      </c>
      <c r="L88" s="131">
        <v>0.20186499999999999</v>
      </c>
      <c r="M88" s="131">
        <v>0.13005900000000001</v>
      </c>
      <c r="N88" s="131">
        <v>-0.10981</v>
      </c>
      <c r="O88" s="131">
        <v>-8.6021E-2</v>
      </c>
      <c r="P88" s="131">
        <v>-0.16470899999999999</v>
      </c>
      <c r="Q88" s="131">
        <v>0.12653050999999998</v>
      </c>
      <c r="R88" s="131">
        <v>-0.10234361</v>
      </c>
      <c r="S88" s="131">
        <v>0.14416745</v>
      </c>
      <c r="T88" s="131">
        <v>0.6350503500000001</v>
      </c>
      <c r="U88" s="131">
        <v>-0.14213780000000004</v>
      </c>
      <c r="V88" s="131">
        <v>0.96922760000000008</v>
      </c>
    </row>
    <row r="89" spans="2:22" ht="15" thickBot="1">
      <c r="B89" s="140" t="s">
        <v>41</v>
      </c>
      <c r="C89" s="134">
        <v>-201.68275499999999</v>
      </c>
      <c r="D89" s="134">
        <v>2363.5603070000002</v>
      </c>
      <c r="E89" s="134">
        <v>4277.2567120000003</v>
      </c>
      <c r="F89" s="134">
        <v>-978.65469099999996</v>
      </c>
      <c r="G89" s="134">
        <v>-3704.5822480000002</v>
      </c>
      <c r="H89" s="134">
        <v>917.17126900000005</v>
      </c>
      <c r="I89" s="134">
        <v>2890.1596380000001</v>
      </c>
      <c r="J89" s="134">
        <v>1596.1484499999999</v>
      </c>
      <c r="K89" s="134">
        <v>-3137.5286900000001</v>
      </c>
      <c r="L89" s="134">
        <v>-210.83024499999999</v>
      </c>
      <c r="M89" s="134">
        <v>-73.842232999999993</v>
      </c>
      <c r="N89" s="134">
        <v>773.59394402999646</v>
      </c>
      <c r="O89" s="134">
        <v>-1013.9789225500002</v>
      </c>
      <c r="P89" s="134">
        <v>444.53179170000084</v>
      </c>
      <c r="Q89" s="134">
        <v>2251.7359830299993</v>
      </c>
      <c r="R89" s="134">
        <v>-1277.6756383399913</v>
      </c>
      <c r="S89" s="134">
        <v>731.41190895000011</v>
      </c>
      <c r="T89" s="134">
        <v>40.584573169990222</v>
      </c>
      <c r="U89" s="134">
        <v>-313.25485834999131</v>
      </c>
      <c r="V89" s="134">
        <v>-814.42888313999936</v>
      </c>
    </row>
    <row r="90" spans="2:22" ht="15" thickTop="1"/>
    <row r="91" spans="2:22">
      <c r="B91" s="100" t="s">
        <v>388</v>
      </c>
    </row>
    <row r="117" spans="1:1">
      <c r="A117" s="160"/>
    </row>
    <row r="164" spans="1:1">
      <c r="A164" s="161"/>
    </row>
    <row r="165" spans="1:1">
      <c r="A165" s="161"/>
    </row>
    <row r="166" spans="1:1">
      <c r="A166" s="161"/>
    </row>
    <row r="167" spans="1:1">
      <c r="A167" s="161"/>
    </row>
    <row r="168" spans="1:1">
      <c r="A168" s="161"/>
    </row>
    <row r="169" spans="1:1">
      <c r="A169" s="161"/>
    </row>
    <row r="170" spans="1:1">
      <c r="A170" s="161"/>
    </row>
    <row r="171" spans="1:1">
      <c r="A171" s="161"/>
    </row>
  </sheetData>
  <customSheetViews>
    <customSheetView guid="{AE1EA207-31E6-428D-9051-647857D28A28}" showGridLines="0" fitToPage="1" hiddenRows="1" hiddenColumns="1" topLeftCell="J80">
      <pageMargins left="0" right="0" top="0" bottom="0" header="0" footer="0"/>
      <printOptions horizontalCentered="1" verticalCentered="1"/>
      <pageSetup paperSize="9" scale="49" orientation="landscape" r:id="rId1"/>
      <headerFooter>
        <oddFooter>&amp;L&amp;1#&amp;"Calibri"&amp;10&amp;K000000Confidencial</oddFooter>
      </headerFooter>
    </customSheetView>
  </customSheetViews>
  <mergeCells count="1">
    <mergeCell ref="B2:B3"/>
  </mergeCells>
  <conditionalFormatting sqref="A1:A1048576">
    <cfRule type="duplicateValues" dxfId="12" priority="1"/>
  </conditionalFormatting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2"/>
  <headerFooter>
    <oddFooter>&amp;L_x000D_&amp;1#&amp;"Calibri"&amp;10&amp;K000000 Confidencial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CBB13-F12A-4BB4-8024-9B7C48460A12}">
  <sheetPr codeName="Plan46">
    <tabColor rgb="FF0A9CA6"/>
    <pageSetUpPr fitToPage="1"/>
  </sheetPr>
  <dimension ref="A1:AX88"/>
  <sheetViews>
    <sheetView showGridLines="0" zoomScale="85" zoomScaleNormal="85" workbookViewId="0">
      <pane xSplit="2" ySplit="3" topLeftCell="AB48" activePane="bottomRight" state="frozen"/>
      <selection activeCell="AL68" sqref="AL68"/>
      <selection pane="topRight" activeCell="AL68" sqref="AL68"/>
      <selection pane="bottomLeft" activeCell="AL68" sqref="AL68"/>
      <selection pane="bottomRight" activeCell="AW51" sqref="AW51"/>
    </sheetView>
  </sheetViews>
  <sheetFormatPr defaultColWidth="9.1796875" defaultRowHeight="14.5" outlineLevelCol="1"/>
  <cols>
    <col min="1" max="1" width="3" style="4" bestFit="1" customWidth="1"/>
    <col min="2" max="2" width="48.7265625" style="4" customWidth="1"/>
    <col min="3" max="30" width="9.7265625" style="4" hidden="1" customWidth="1" outlineLevel="1"/>
    <col min="31" max="32" width="9.7265625" style="4" hidden="1" customWidth="1" outlineLevel="1" collapsed="1"/>
    <col min="33" max="42" width="9.7265625" style="4" hidden="1" customWidth="1" outlineLevel="1"/>
    <col min="43" max="43" width="9.7265625" style="4" customWidth="1" collapsed="1"/>
    <col min="44" max="50" width="9.7265625" style="4" customWidth="1"/>
    <col min="51" max="16384" width="9.1796875" style="4"/>
  </cols>
  <sheetData>
    <row r="1" spans="1:50" ht="45" customHeight="1" thickBot="1">
      <c r="B1" s="17"/>
      <c r="C1" s="17"/>
      <c r="D1" s="17"/>
      <c r="E1" s="17"/>
      <c r="F1" s="17"/>
      <c r="G1" s="17"/>
      <c r="H1" s="17"/>
      <c r="I1" s="17"/>
      <c r="J1" s="17"/>
    </row>
    <row r="2" spans="1:50" ht="15" thickTop="1">
      <c r="B2" s="195" t="s">
        <v>379</v>
      </c>
      <c r="C2" s="196" t="s">
        <v>86</v>
      </c>
      <c r="D2" s="196" t="s">
        <v>87</v>
      </c>
      <c r="E2" s="196" t="s">
        <v>88</v>
      </c>
      <c r="F2" s="196" t="s">
        <v>89</v>
      </c>
      <c r="G2" s="196" t="s">
        <v>90</v>
      </c>
      <c r="H2" s="196" t="s">
        <v>91</v>
      </c>
      <c r="I2" s="196" t="s">
        <v>92</v>
      </c>
      <c r="J2" s="196" t="s">
        <v>93</v>
      </c>
      <c r="K2" s="196" t="s">
        <v>94</v>
      </c>
      <c r="L2" s="196" t="s">
        <v>95</v>
      </c>
      <c r="M2" s="196" t="s">
        <v>96</v>
      </c>
      <c r="N2" s="196" t="s">
        <v>97</v>
      </c>
      <c r="O2" s="196" t="s">
        <v>98</v>
      </c>
      <c r="P2" s="196" t="s">
        <v>99</v>
      </c>
      <c r="Q2" s="196" t="s">
        <v>100</v>
      </c>
      <c r="R2" s="196" t="s">
        <v>101</v>
      </c>
      <c r="S2" s="196" t="s">
        <v>102</v>
      </c>
      <c r="T2" s="196" t="s">
        <v>103</v>
      </c>
      <c r="U2" s="196" t="s">
        <v>104</v>
      </c>
      <c r="V2" s="196" t="s">
        <v>105</v>
      </c>
      <c r="W2" s="196" t="s">
        <v>106</v>
      </c>
      <c r="X2" s="196" t="s">
        <v>107</v>
      </c>
      <c r="Y2" s="196" t="s">
        <v>108</v>
      </c>
      <c r="Z2" s="196" t="s">
        <v>109</v>
      </c>
      <c r="AA2" s="196" t="s">
        <v>110</v>
      </c>
      <c r="AB2" s="196" t="s">
        <v>111</v>
      </c>
      <c r="AC2" s="196" t="s">
        <v>112</v>
      </c>
      <c r="AD2" s="196" t="s">
        <v>113</v>
      </c>
      <c r="AE2" s="196" t="s">
        <v>114</v>
      </c>
      <c r="AF2" s="196" t="s">
        <v>115</v>
      </c>
      <c r="AG2" s="196" t="s">
        <v>116</v>
      </c>
      <c r="AH2" s="196" t="s">
        <v>117</v>
      </c>
      <c r="AI2" s="196" t="s">
        <v>294</v>
      </c>
      <c r="AJ2" s="196" t="s">
        <v>406</v>
      </c>
      <c r="AK2" s="196" t="s">
        <v>401</v>
      </c>
      <c r="AL2" s="196" t="s">
        <v>392</v>
      </c>
      <c r="AM2" s="196" t="s">
        <v>74</v>
      </c>
      <c r="AN2" s="196" t="s">
        <v>405</v>
      </c>
      <c r="AO2" s="196" t="s">
        <v>402</v>
      </c>
      <c r="AP2" s="196" t="s">
        <v>487</v>
      </c>
      <c r="AQ2" s="196" t="s">
        <v>574</v>
      </c>
      <c r="AR2" s="196" t="s">
        <v>575</v>
      </c>
      <c r="AS2" s="196" t="s">
        <v>576</v>
      </c>
      <c r="AT2" s="196" t="s">
        <v>577</v>
      </c>
      <c r="AU2" s="196" t="s">
        <v>578</v>
      </c>
      <c r="AV2" s="196" t="s">
        <v>579</v>
      </c>
      <c r="AW2" s="196" t="s">
        <v>568</v>
      </c>
      <c r="AX2" s="196" t="s">
        <v>580</v>
      </c>
    </row>
    <row r="3" spans="1:50" ht="15" customHeight="1" thickBot="1">
      <c r="B3" s="197" t="s">
        <v>380</v>
      </c>
      <c r="C3" s="199" t="s">
        <v>121</v>
      </c>
      <c r="D3" s="199" t="s">
        <v>118</v>
      </c>
      <c r="E3" s="199" t="s">
        <v>119</v>
      </c>
      <c r="F3" s="199" t="s">
        <v>120</v>
      </c>
      <c r="G3" s="199" t="s">
        <v>121</v>
      </c>
      <c r="H3" s="199" t="s">
        <v>118</v>
      </c>
      <c r="I3" s="199" t="s">
        <v>119</v>
      </c>
      <c r="J3" s="199" t="s">
        <v>120</v>
      </c>
      <c r="K3" s="199" t="s">
        <v>121</v>
      </c>
      <c r="L3" s="199" t="s">
        <v>118</v>
      </c>
      <c r="M3" s="199" t="s">
        <v>119</v>
      </c>
      <c r="N3" s="199" t="s">
        <v>120</v>
      </c>
      <c r="O3" s="199" t="s">
        <v>121</v>
      </c>
      <c r="P3" s="199" t="s">
        <v>118</v>
      </c>
      <c r="Q3" s="199" t="s">
        <v>119</v>
      </c>
      <c r="R3" s="199" t="s">
        <v>120</v>
      </c>
      <c r="S3" s="199" t="s">
        <v>121</v>
      </c>
      <c r="T3" s="199" t="s">
        <v>118</v>
      </c>
      <c r="U3" s="199" t="s">
        <v>119</v>
      </c>
      <c r="V3" s="199" t="s">
        <v>120</v>
      </c>
      <c r="W3" s="199" t="s">
        <v>121</v>
      </c>
      <c r="X3" s="199" t="s">
        <v>118</v>
      </c>
      <c r="Y3" s="199" t="s">
        <v>119</v>
      </c>
      <c r="Z3" s="199" t="s">
        <v>120</v>
      </c>
      <c r="AA3" s="199" t="s">
        <v>121</v>
      </c>
      <c r="AB3" s="199" t="s">
        <v>118</v>
      </c>
      <c r="AC3" s="199" t="s">
        <v>119</v>
      </c>
      <c r="AD3" s="199" t="s">
        <v>120</v>
      </c>
      <c r="AE3" s="199" t="s">
        <v>121</v>
      </c>
      <c r="AF3" s="199" t="s">
        <v>118</v>
      </c>
      <c r="AG3" s="199" t="s">
        <v>119</v>
      </c>
      <c r="AH3" s="199" t="s">
        <v>120</v>
      </c>
      <c r="AI3" s="199" t="s">
        <v>121</v>
      </c>
      <c r="AJ3" s="199" t="s">
        <v>118</v>
      </c>
      <c r="AK3" s="199" t="s">
        <v>119</v>
      </c>
      <c r="AL3" s="199" t="s">
        <v>120</v>
      </c>
      <c r="AM3" s="199" t="s">
        <v>121</v>
      </c>
      <c r="AN3" s="199" t="s">
        <v>118</v>
      </c>
      <c r="AO3" s="199" t="s">
        <v>119</v>
      </c>
      <c r="AP3" s="199" t="s">
        <v>120</v>
      </c>
      <c r="AQ3" s="199" t="s">
        <v>121</v>
      </c>
      <c r="AR3" s="199" t="s">
        <v>118</v>
      </c>
      <c r="AS3" s="199" t="s">
        <v>119</v>
      </c>
      <c r="AT3" s="199" t="s">
        <v>120</v>
      </c>
      <c r="AU3" s="199" t="s">
        <v>121</v>
      </c>
      <c r="AV3" s="199" t="s">
        <v>118</v>
      </c>
      <c r="AW3" s="199" t="s">
        <v>119</v>
      </c>
      <c r="AX3" s="199" t="s">
        <v>120</v>
      </c>
    </row>
    <row r="4" spans="1:50" ht="18" customHeight="1" thickTop="1" thickBot="1">
      <c r="B4" s="17" t="s">
        <v>393</v>
      </c>
      <c r="C4" s="56">
        <v>72.5</v>
      </c>
      <c r="D4" s="56">
        <v>77.599999999999994</v>
      </c>
      <c r="E4" s="56">
        <v>84.9</v>
      </c>
      <c r="F4" s="56">
        <v>80.7</v>
      </c>
      <c r="G4" s="56">
        <v>91.533978719999993</v>
      </c>
      <c r="H4" s="56">
        <v>82.923801539999999</v>
      </c>
      <c r="I4" s="56">
        <v>88.462548210000008</v>
      </c>
      <c r="J4" s="76">
        <v>75.530357119999991</v>
      </c>
      <c r="K4" s="77">
        <v>71.17658394</v>
      </c>
      <c r="L4" s="77">
        <v>80.175065070000002</v>
      </c>
      <c r="M4" s="77">
        <v>89.327055090000002</v>
      </c>
      <c r="N4" s="77">
        <v>76.259</v>
      </c>
      <c r="O4" s="77">
        <v>76.934197960000006</v>
      </c>
      <c r="P4" s="77">
        <v>86.99275166000001</v>
      </c>
      <c r="Q4" s="77">
        <v>83.902654340000012</v>
      </c>
      <c r="R4" s="77">
        <v>81.055486099999982</v>
      </c>
      <c r="S4" s="77">
        <v>81.250643299999979</v>
      </c>
      <c r="T4" s="77">
        <v>92.358310030000013</v>
      </c>
      <c r="U4" s="77">
        <v>93.325258750000003</v>
      </c>
      <c r="V4" s="76">
        <v>80.939608834584106</v>
      </c>
      <c r="W4" s="76">
        <v>83.7</v>
      </c>
      <c r="X4" s="76">
        <v>87.8</v>
      </c>
      <c r="Y4" s="76">
        <v>91.6</v>
      </c>
      <c r="Z4" s="76">
        <v>82.8</v>
      </c>
      <c r="AA4" s="76">
        <v>95.917593098893605</v>
      </c>
      <c r="AB4" s="76">
        <v>101.80464602000001</v>
      </c>
      <c r="AC4" s="76">
        <v>106.46022112520021</v>
      </c>
      <c r="AD4" s="76">
        <v>93.5</v>
      </c>
      <c r="AE4" s="76">
        <v>92.8</v>
      </c>
      <c r="AF4" s="76">
        <v>66</v>
      </c>
      <c r="AG4" s="76">
        <v>128.9</v>
      </c>
      <c r="AH4" s="76">
        <v>110.68</v>
      </c>
      <c r="AI4" s="76">
        <v>109.669</v>
      </c>
      <c r="AJ4" s="76">
        <v>101.75</v>
      </c>
      <c r="AK4" s="76">
        <v>95.2</v>
      </c>
      <c r="AL4" s="76">
        <v>82.04</v>
      </c>
      <c r="AM4" s="76">
        <v>86.6</v>
      </c>
      <c r="AN4" s="76">
        <v>128.83000000000001</v>
      </c>
      <c r="AO4" s="76">
        <v>158.24</v>
      </c>
      <c r="AP4" s="7">
        <v>155.80000000000001</v>
      </c>
      <c r="AQ4" s="7">
        <v>159.1</v>
      </c>
      <c r="AR4" s="7">
        <v>168</v>
      </c>
      <c r="AS4" s="7">
        <v>175</v>
      </c>
      <c r="AT4" s="7">
        <v>163.80000000000001</v>
      </c>
      <c r="AU4" s="7">
        <v>159.05920313000001</v>
      </c>
      <c r="AV4" s="7">
        <v>165.38024477000005</v>
      </c>
      <c r="AW4" s="7">
        <v>163.99274688000003</v>
      </c>
      <c r="AX4" s="7">
        <v>155.55525950999998</v>
      </c>
    </row>
    <row r="5" spans="1:50" ht="15" thickTop="1">
      <c r="B5" s="195" t="s">
        <v>365</v>
      </c>
      <c r="C5" s="196" t="s">
        <v>86</v>
      </c>
      <c r="D5" s="196" t="s">
        <v>87</v>
      </c>
      <c r="E5" s="196" t="s">
        <v>88</v>
      </c>
      <c r="F5" s="196" t="s">
        <v>89</v>
      </c>
      <c r="G5" s="196" t="s">
        <v>90</v>
      </c>
      <c r="H5" s="196" t="s">
        <v>91</v>
      </c>
      <c r="I5" s="196" t="s">
        <v>92</v>
      </c>
      <c r="J5" s="196" t="s">
        <v>93</v>
      </c>
      <c r="K5" s="196" t="s">
        <v>94</v>
      </c>
      <c r="L5" s="196" t="s">
        <v>95</v>
      </c>
      <c r="M5" s="196" t="s">
        <v>96</v>
      </c>
      <c r="N5" s="196" t="s">
        <v>97</v>
      </c>
      <c r="O5" s="196" t="s">
        <v>98</v>
      </c>
      <c r="P5" s="196" t="s">
        <v>99</v>
      </c>
      <c r="Q5" s="196" t="s">
        <v>100</v>
      </c>
      <c r="R5" s="196" t="s">
        <v>101</v>
      </c>
      <c r="S5" s="196" t="s">
        <v>102</v>
      </c>
      <c r="T5" s="196" t="s">
        <v>103</v>
      </c>
      <c r="U5" s="196" t="s">
        <v>104</v>
      </c>
      <c r="V5" s="196" t="s">
        <v>105</v>
      </c>
      <c r="W5" s="196" t="s">
        <v>106</v>
      </c>
      <c r="X5" s="196" t="s">
        <v>107</v>
      </c>
      <c r="Y5" s="196" t="s">
        <v>108</v>
      </c>
      <c r="Z5" s="196" t="s">
        <v>109</v>
      </c>
      <c r="AA5" s="196" t="s">
        <v>110</v>
      </c>
      <c r="AB5" s="196" t="s">
        <v>111</v>
      </c>
      <c r="AC5" s="196" t="s">
        <v>112</v>
      </c>
      <c r="AD5" s="196" t="s">
        <v>113</v>
      </c>
      <c r="AE5" s="196" t="s">
        <v>114</v>
      </c>
      <c r="AF5" s="196" t="s">
        <v>115</v>
      </c>
      <c r="AG5" s="196" t="s">
        <v>116</v>
      </c>
      <c r="AH5" s="196" t="s">
        <v>117</v>
      </c>
      <c r="AI5" s="196" t="s">
        <v>294</v>
      </c>
      <c r="AJ5" s="196" t="s">
        <v>406</v>
      </c>
      <c r="AK5" s="196" t="s">
        <v>401</v>
      </c>
      <c r="AL5" s="196" t="s">
        <v>392</v>
      </c>
      <c r="AM5" s="196" t="s">
        <v>74</v>
      </c>
      <c r="AN5" s="196" t="s">
        <v>405</v>
      </c>
      <c r="AO5" s="196" t="s">
        <v>402</v>
      </c>
      <c r="AP5" s="196" t="s">
        <v>487</v>
      </c>
      <c r="AQ5" s="196" t="s">
        <v>574</v>
      </c>
      <c r="AR5" s="196" t="s">
        <v>575</v>
      </c>
      <c r="AS5" s="196" t="s">
        <v>576</v>
      </c>
      <c r="AT5" s="196" t="s">
        <v>577</v>
      </c>
      <c r="AU5" s="196" t="s">
        <v>578</v>
      </c>
      <c r="AV5" s="196" t="s">
        <v>579</v>
      </c>
      <c r="AW5" s="196" t="s">
        <v>568</v>
      </c>
      <c r="AX5" s="196" t="s">
        <v>580</v>
      </c>
    </row>
    <row r="6" spans="1:50" ht="15" customHeight="1" thickBot="1">
      <c r="B6" s="197" t="s">
        <v>21</v>
      </c>
      <c r="C6" s="199" t="s">
        <v>121</v>
      </c>
      <c r="D6" s="199" t="s">
        <v>118</v>
      </c>
      <c r="E6" s="199" t="s">
        <v>119</v>
      </c>
      <c r="F6" s="199" t="s">
        <v>120</v>
      </c>
      <c r="G6" s="199" t="s">
        <v>121</v>
      </c>
      <c r="H6" s="199" t="s">
        <v>118</v>
      </c>
      <c r="I6" s="199" t="s">
        <v>119</v>
      </c>
      <c r="J6" s="199" t="s">
        <v>120</v>
      </c>
      <c r="K6" s="199" t="s">
        <v>121</v>
      </c>
      <c r="L6" s="199" t="s">
        <v>118</v>
      </c>
      <c r="M6" s="199" t="s">
        <v>119</v>
      </c>
      <c r="N6" s="199" t="s">
        <v>120</v>
      </c>
      <c r="O6" s="199" t="s">
        <v>121</v>
      </c>
      <c r="P6" s="199" t="s">
        <v>118</v>
      </c>
      <c r="Q6" s="199" t="s">
        <v>119</v>
      </c>
      <c r="R6" s="199" t="s">
        <v>120</v>
      </c>
      <c r="S6" s="199" t="s">
        <v>121</v>
      </c>
      <c r="T6" s="199" t="s">
        <v>118</v>
      </c>
      <c r="U6" s="199" t="s">
        <v>119</v>
      </c>
      <c r="V6" s="199" t="s">
        <v>120</v>
      </c>
      <c r="W6" s="199" t="s">
        <v>121</v>
      </c>
      <c r="X6" s="199" t="s">
        <v>118</v>
      </c>
      <c r="Y6" s="199" t="s">
        <v>119</v>
      </c>
      <c r="Z6" s="199" t="s">
        <v>120</v>
      </c>
      <c r="AA6" s="199" t="s">
        <v>121</v>
      </c>
      <c r="AB6" s="199" t="s">
        <v>118</v>
      </c>
      <c r="AC6" s="199" t="s">
        <v>119</v>
      </c>
      <c r="AD6" s="199" t="s">
        <v>120</v>
      </c>
      <c r="AE6" s="199" t="s">
        <v>121</v>
      </c>
      <c r="AF6" s="199" t="s">
        <v>118</v>
      </c>
      <c r="AG6" s="199" t="s">
        <v>119</v>
      </c>
      <c r="AH6" s="199" t="s">
        <v>120</v>
      </c>
      <c r="AI6" s="199" t="s">
        <v>121</v>
      </c>
      <c r="AJ6" s="199" t="s">
        <v>118</v>
      </c>
      <c r="AK6" s="199" t="s">
        <v>119</v>
      </c>
      <c r="AL6" s="199" t="s">
        <v>120</v>
      </c>
      <c r="AM6" s="199" t="s">
        <v>121</v>
      </c>
      <c r="AN6" s="199" t="s">
        <v>118</v>
      </c>
      <c r="AO6" s="199" t="s">
        <v>119</v>
      </c>
      <c r="AP6" s="199" t="s">
        <v>120</v>
      </c>
      <c r="AQ6" s="199" t="s">
        <v>121</v>
      </c>
      <c r="AR6" s="199" t="s">
        <v>118</v>
      </c>
      <c r="AS6" s="199" t="s">
        <v>119</v>
      </c>
      <c r="AT6" s="199" t="s">
        <v>120</v>
      </c>
      <c r="AU6" s="199" t="s">
        <v>121</v>
      </c>
      <c r="AV6" s="199" t="s">
        <v>118</v>
      </c>
      <c r="AW6" s="199" t="s">
        <v>119</v>
      </c>
      <c r="AX6" s="199" t="s">
        <v>120</v>
      </c>
    </row>
    <row r="7" spans="1:50" ht="15" thickTop="1">
      <c r="B7" s="17" t="s">
        <v>383</v>
      </c>
      <c r="C7" s="7">
        <v>357.69937980000003</v>
      </c>
      <c r="D7" s="7">
        <v>386.05715167</v>
      </c>
      <c r="E7" s="7">
        <v>407.32051331999998</v>
      </c>
      <c r="F7" s="7">
        <v>391.82169653</v>
      </c>
      <c r="G7" s="7">
        <v>368.26855773</v>
      </c>
      <c r="H7" s="7">
        <v>403.94602935</v>
      </c>
      <c r="I7" s="56">
        <v>429.9</v>
      </c>
      <c r="J7" s="7">
        <v>400.13269701000002</v>
      </c>
      <c r="K7" s="56">
        <v>379.84330763999998</v>
      </c>
      <c r="L7" s="56">
        <v>424.08790020999999</v>
      </c>
      <c r="M7" s="56">
        <v>484.22582395000001</v>
      </c>
      <c r="N7" s="56">
        <v>463.57128392999999</v>
      </c>
      <c r="O7" s="56">
        <v>479.12469754</v>
      </c>
      <c r="P7" s="56">
        <v>488.99166280000003</v>
      </c>
      <c r="Q7" s="56">
        <v>463.58142757000002</v>
      </c>
      <c r="R7" s="56">
        <v>451.97660980000001</v>
      </c>
      <c r="S7" s="56">
        <v>446.69646951999999</v>
      </c>
      <c r="T7" s="56">
        <v>511.46600439999997</v>
      </c>
      <c r="U7" s="56">
        <v>534.31819050000001</v>
      </c>
      <c r="V7" s="7">
        <v>637.04186854</v>
      </c>
      <c r="W7" s="56">
        <v>724.57207321999999</v>
      </c>
      <c r="X7" s="7">
        <v>826.67333699000005</v>
      </c>
      <c r="Y7" s="52">
        <v>1011.5163305100003</v>
      </c>
      <c r="Z7" s="52">
        <v>887.18700000000001</v>
      </c>
      <c r="AA7" s="7">
        <v>1034.3407935500004</v>
      </c>
      <c r="AB7" s="7">
        <v>1004.48262216</v>
      </c>
      <c r="AC7" s="7">
        <v>1100.7258004499993</v>
      </c>
      <c r="AD7" s="7">
        <v>906.74699473999988</v>
      </c>
      <c r="AE7" s="7">
        <v>1031.2</v>
      </c>
      <c r="AF7" s="7">
        <v>796.9</v>
      </c>
      <c r="AG7" s="7">
        <v>1287.9962</v>
      </c>
      <c r="AH7" s="7">
        <v>1299.5467000000001</v>
      </c>
      <c r="AI7" s="7">
        <v>1417.5562</v>
      </c>
      <c r="AJ7" s="7">
        <v>1475.3284000000001</v>
      </c>
      <c r="AK7" s="7">
        <v>1617.204</v>
      </c>
      <c r="AL7" s="7">
        <v>1602.3680999999999</v>
      </c>
      <c r="AM7" s="7">
        <v>1657.6940999999999</v>
      </c>
      <c r="AN7" s="7">
        <v>2140.0392000000002</v>
      </c>
      <c r="AO7" s="7">
        <v>2663.3807999999999</v>
      </c>
      <c r="AP7" s="7">
        <v>2518.9627402399988</v>
      </c>
      <c r="AQ7" s="7">
        <v>2587.1725087099999</v>
      </c>
      <c r="AR7" s="7">
        <v>2517.1181717400004</v>
      </c>
      <c r="AS7" s="7">
        <v>2573.13479409</v>
      </c>
      <c r="AT7" s="7">
        <v>2401.2004252800011</v>
      </c>
      <c r="AU7" s="7">
        <v>2439.5922969599997</v>
      </c>
      <c r="AV7" s="7">
        <v>2580.9602494700002</v>
      </c>
      <c r="AW7" s="7">
        <v>2631.9197685499989</v>
      </c>
      <c r="AX7" s="7">
        <v>2595.8969209600009</v>
      </c>
    </row>
    <row r="8" spans="1:50">
      <c r="B8" s="17" t="s">
        <v>384</v>
      </c>
      <c r="C8" s="7">
        <v>-257.80563832000001</v>
      </c>
      <c r="D8" s="7">
        <v>-283.33194075</v>
      </c>
      <c r="E8" s="7">
        <v>-311.02796044999997</v>
      </c>
      <c r="F8" s="7">
        <v>-306.17154592000003</v>
      </c>
      <c r="G8" s="7">
        <v>-289.99675055</v>
      </c>
      <c r="H8" s="7">
        <v>-315.14602864</v>
      </c>
      <c r="I8" s="56">
        <v>-333</v>
      </c>
      <c r="J8" s="7">
        <v>-309.70597777999996</v>
      </c>
      <c r="K8" s="56">
        <v>-288.57520116000001</v>
      </c>
      <c r="L8" s="56">
        <v>-314.26123029000001</v>
      </c>
      <c r="M8" s="56">
        <v>-367.11098526999996</v>
      </c>
      <c r="N8" s="56">
        <v>-352.37853036000001</v>
      </c>
      <c r="O8" s="56">
        <v>-371.94410516000005</v>
      </c>
      <c r="P8" s="56">
        <v>-369.33671418</v>
      </c>
      <c r="Q8" s="56">
        <v>-339.90258008999996</v>
      </c>
      <c r="R8" s="56">
        <v>-317.56764454</v>
      </c>
      <c r="S8" s="56">
        <v>-313.98667644</v>
      </c>
      <c r="T8" s="56">
        <v>-354.42852911</v>
      </c>
      <c r="U8" s="56">
        <v>-384.18966926000002</v>
      </c>
      <c r="V8" s="7">
        <v>-493.05230193</v>
      </c>
      <c r="W8" s="56">
        <v>-578.49663398999996</v>
      </c>
      <c r="X8" s="7">
        <v>-666.06536062999999</v>
      </c>
      <c r="Y8" s="52">
        <v>-839.09669818999953</v>
      </c>
      <c r="Z8" s="52">
        <v>-697.42499999999995</v>
      </c>
      <c r="AA8" s="7">
        <v>-826.35782132000008</v>
      </c>
      <c r="AB8" s="7">
        <v>-784.92148923000013</v>
      </c>
      <c r="AC8" s="7">
        <v>-875.21566383999993</v>
      </c>
      <c r="AD8" s="7">
        <v>-699.24985850999997</v>
      </c>
      <c r="AE8" s="7">
        <v>-804.7</v>
      </c>
      <c r="AF8" s="7">
        <v>-617.9</v>
      </c>
      <c r="AG8" s="7">
        <v>-966.26980000000003</v>
      </c>
      <c r="AH8" s="7">
        <v>-991.41849999999999</v>
      </c>
      <c r="AI8" s="7">
        <v>-1083.8033</v>
      </c>
      <c r="AJ8" s="7">
        <v>-1141.3646000000001</v>
      </c>
      <c r="AK8" s="7">
        <v>-1284.2842000000001</v>
      </c>
      <c r="AL8" s="7">
        <v>-1299.1908000000001</v>
      </c>
      <c r="AM8" s="7">
        <v>-1328.1883</v>
      </c>
      <c r="AN8" s="7">
        <v>-1626.047</v>
      </c>
      <c r="AO8" s="7">
        <v>-2025.1349</v>
      </c>
      <c r="AP8" s="7">
        <v>-2010.8003517699995</v>
      </c>
      <c r="AQ8" s="7">
        <v>-1943.6463483800001</v>
      </c>
      <c r="AR8" s="7">
        <v>-1842.8888359</v>
      </c>
      <c r="AS8" s="7">
        <v>-1841.1832648299999</v>
      </c>
      <c r="AT8" s="7">
        <v>-1731.8880191199999</v>
      </c>
      <c r="AU8" s="7">
        <v>-1758.8887883800001</v>
      </c>
      <c r="AV8" s="7">
        <v>-1836.7765333799998</v>
      </c>
      <c r="AW8" s="7">
        <v>-1854.5438491</v>
      </c>
      <c r="AX8" s="7">
        <v>-1859.7843799300001</v>
      </c>
    </row>
    <row r="9" spans="1:50">
      <c r="B9" s="17" t="s">
        <v>127</v>
      </c>
      <c r="C9" s="7">
        <v>99.893741480000003</v>
      </c>
      <c r="D9" s="7">
        <v>102.72521091999999</v>
      </c>
      <c r="E9" s="7">
        <v>96.292552870000009</v>
      </c>
      <c r="F9" s="7">
        <v>85.650150609999997</v>
      </c>
      <c r="G9" s="7">
        <v>78.27180718000001</v>
      </c>
      <c r="H9" s="7">
        <v>88.800000709999992</v>
      </c>
      <c r="I9" s="56">
        <v>96.9</v>
      </c>
      <c r="J9" s="7">
        <v>90.426719230000003</v>
      </c>
      <c r="K9" s="56">
        <v>91.26810648</v>
      </c>
      <c r="L9" s="56">
        <v>109.82666992</v>
      </c>
      <c r="M9" s="56">
        <v>117.11483868000001</v>
      </c>
      <c r="N9" s="56">
        <v>111.19275356999999</v>
      </c>
      <c r="O9" s="56">
        <v>107.18059237999999</v>
      </c>
      <c r="P9" s="56">
        <v>119.65494862</v>
      </c>
      <c r="Q9" s="56">
        <v>123.67884748</v>
      </c>
      <c r="R9" s="56">
        <v>134.40896526</v>
      </c>
      <c r="S9" s="56">
        <v>132.70979308</v>
      </c>
      <c r="T9" s="56">
        <v>157.03747529</v>
      </c>
      <c r="U9" s="56">
        <v>150.12852124</v>
      </c>
      <c r="V9" s="7">
        <v>143.98956661000003</v>
      </c>
      <c r="W9" s="56">
        <v>146.07543923</v>
      </c>
      <c r="X9" s="7">
        <v>160.60797636000001</v>
      </c>
      <c r="Y9" s="7">
        <v>172.4196323200008</v>
      </c>
      <c r="Z9" s="7">
        <v>189.762</v>
      </c>
      <c r="AA9" s="7">
        <v>207.98297223000031</v>
      </c>
      <c r="AB9" s="7">
        <v>219.56113292999987</v>
      </c>
      <c r="AC9" s="7">
        <v>225.51013660999934</v>
      </c>
      <c r="AD9" s="7">
        <v>207.49713622999991</v>
      </c>
      <c r="AE9" s="7">
        <v>226.4</v>
      </c>
      <c r="AF9" s="7">
        <v>179</v>
      </c>
      <c r="AG9" s="7">
        <v>321.72640000000001</v>
      </c>
      <c r="AH9" s="7">
        <v>308.12819999999999</v>
      </c>
      <c r="AI9" s="7">
        <v>333.75290000000001</v>
      </c>
      <c r="AJ9" s="7">
        <v>333.96379999999999</v>
      </c>
      <c r="AK9" s="7">
        <v>332.91980000000001</v>
      </c>
      <c r="AL9" s="7">
        <v>303.1773</v>
      </c>
      <c r="AM9" s="7">
        <v>329.50580000000002</v>
      </c>
      <c r="AN9" s="7">
        <v>513.99220000000003</v>
      </c>
      <c r="AO9" s="7">
        <v>638.24590000000001</v>
      </c>
      <c r="AP9" s="7">
        <v>508.16238846999931</v>
      </c>
      <c r="AQ9" s="7">
        <v>643.52616033000038</v>
      </c>
      <c r="AR9" s="7">
        <v>674.22933583999964</v>
      </c>
      <c r="AS9" s="7">
        <v>731.95152925999946</v>
      </c>
      <c r="AT9" s="7">
        <v>669.31240616000127</v>
      </c>
      <c r="AU9" s="7">
        <v>680.70350857999983</v>
      </c>
      <c r="AV9" s="7">
        <v>744.18371608999985</v>
      </c>
      <c r="AW9" s="7">
        <v>777.37591944999849</v>
      </c>
      <c r="AX9" s="7">
        <v>736.11254103000101</v>
      </c>
    </row>
    <row r="10" spans="1:50">
      <c r="B10" s="129" t="s">
        <v>61</v>
      </c>
      <c r="C10" s="94">
        <v>0.27926730411401174</v>
      </c>
      <c r="D10" s="94">
        <v>0.26608809207557194</v>
      </c>
      <c r="E10" s="94">
        <v>0.23640486968146004</v>
      </c>
      <c r="F10" s="94">
        <v>0.21859471123861604</v>
      </c>
      <c r="G10" s="94">
        <v>0.21254002150622323</v>
      </c>
      <c r="H10" s="94">
        <v>0.21983134938320936</v>
      </c>
      <c r="I10" s="95">
        <v>0.22500000000000001</v>
      </c>
      <c r="J10" s="94">
        <v>0.22599182697568973</v>
      </c>
      <c r="K10" s="94">
        <v>0.2402783059337199</v>
      </c>
      <c r="L10" s="94">
        <v>0.25897147705844942</v>
      </c>
      <c r="M10" s="94">
        <v>0.24185996055446435</v>
      </c>
      <c r="N10" s="94">
        <v>0.2398611765322165</v>
      </c>
      <c r="O10" s="94">
        <v>0.22370082972199937</v>
      </c>
      <c r="P10" s="94">
        <v>0.24469731842634596</v>
      </c>
      <c r="Q10" s="94">
        <v>0.26678991030399873</v>
      </c>
      <c r="R10" s="94">
        <v>0.29738035629648196</v>
      </c>
      <c r="S10" s="94">
        <v>0.29709165425597384</v>
      </c>
      <c r="T10" s="94">
        <v>0.30703404319945066</v>
      </c>
      <c r="U10" s="94">
        <v>0.28097213216625461</v>
      </c>
      <c r="V10" s="94">
        <v>0.22602841935648832</v>
      </c>
      <c r="W10" s="94">
        <v>0.20160235900459206</v>
      </c>
      <c r="X10" s="94">
        <v>0.19428227471904397</v>
      </c>
      <c r="Y10" s="94">
        <v>0.17045659780210159</v>
      </c>
      <c r="Z10" s="94">
        <v>0.214</v>
      </c>
      <c r="AA10" s="94">
        <v>0.20107780097908934</v>
      </c>
      <c r="AB10" s="94">
        <v>0.21858131548146073</v>
      </c>
      <c r="AC10" s="94">
        <v>0.20487403540264629</v>
      </c>
      <c r="AD10" s="94">
        <v>0.22883686125642747</v>
      </c>
      <c r="AE10" s="94">
        <v>0.22</v>
      </c>
      <c r="AF10" s="94">
        <v>0.22</v>
      </c>
      <c r="AG10" s="94">
        <v>0.24979999999999999</v>
      </c>
      <c r="AH10" s="94">
        <v>0.23710000000000001</v>
      </c>
      <c r="AI10" s="94">
        <v>0.2354</v>
      </c>
      <c r="AJ10" s="94">
        <v>0.22639999999999999</v>
      </c>
      <c r="AK10" s="94">
        <v>0.2059</v>
      </c>
      <c r="AL10" s="94">
        <v>0.18920000000000001</v>
      </c>
      <c r="AM10" s="94">
        <v>0.1988</v>
      </c>
      <c r="AN10" s="94">
        <v>0.2402</v>
      </c>
      <c r="AO10" s="94">
        <v>0.23960000000000001</v>
      </c>
      <c r="AP10" s="94">
        <v>0.20173477771314047</v>
      </c>
      <c r="AQ10" s="94">
        <v>0.24873724429410835</v>
      </c>
      <c r="AR10" s="94">
        <v>0.26785764109514459</v>
      </c>
      <c r="AS10" s="94">
        <v>0.2844590695136347</v>
      </c>
      <c r="AT10" s="94">
        <v>0.27874074946574007</v>
      </c>
      <c r="AU10" s="94">
        <v>0.27902347020370216</v>
      </c>
      <c r="AV10" s="94">
        <v>0.28833598512135855</v>
      </c>
      <c r="AW10" s="94">
        <v>0.29536459611695437</v>
      </c>
      <c r="AX10" s="94">
        <v>0.28356770836562178</v>
      </c>
    </row>
    <row r="11" spans="1:50" s="16" customFormat="1">
      <c r="A11" s="4"/>
      <c r="B11" s="17" t="s">
        <v>357</v>
      </c>
      <c r="C11" s="7">
        <v>-46.958834020000005</v>
      </c>
      <c r="D11" s="7">
        <v>-59.114711590000006</v>
      </c>
      <c r="E11" s="7">
        <v>-64.277130720000002</v>
      </c>
      <c r="F11" s="7">
        <v>-58.157553049999997</v>
      </c>
      <c r="G11" s="7">
        <v>-56.286334670000002</v>
      </c>
      <c r="H11" s="7">
        <v>-65.865155959999996</v>
      </c>
      <c r="I11" s="56">
        <v>-64.528824889999996</v>
      </c>
      <c r="J11" s="7">
        <v>-58.546316659999995</v>
      </c>
      <c r="K11" s="56">
        <v>-64.804618539999993</v>
      </c>
      <c r="L11" s="56">
        <v>-70.380163719999999</v>
      </c>
      <c r="M11" s="56">
        <v>-74.595426849999996</v>
      </c>
      <c r="N11" s="56">
        <v>-81.868501409999993</v>
      </c>
      <c r="O11" s="56">
        <v>-83.973750699999997</v>
      </c>
      <c r="P11" s="56">
        <v>-95.368404349999992</v>
      </c>
      <c r="Q11" s="56">
        <v>-92.089087989999996</v>
      </c>
      <c r="R11" s="56">
        <v>-90.613985079999992</v>
      </c>
      <c r="S11" s="56">
        <v>-87.389054150000007</v>
      </c>
      <c r="T11" s="56">
        <v>-99.901755099999988</v>
      </c>
      <c r="U11" s="56">
        <v>-96.630099430000001</v>
      </c>
      <c r="V11" s="7">
        <v>-102.78401074999999</v>
      </c>
      <c r="W11" s="56">
        <v>-86.776858260000012</v>
      </c>
      <c r="X11" s="7">
        <v>-93.033804500000002</v>
      </c>
      <c r="Y11" s="7">
        <v>-97.683498229999941</v>
      </c>
      <c r="Z11" s="7">
        <v>-115.82299999999999</v>
      </c>
      <c r="AA11" s="7">
        <v>-112.02411839999999</v>
      </c>
      <c r="AB11" s="7">
        <v>-120.74290642999996</v>
      </c>
      <c r="AC11" s="7">
        <v>-136.48327829000002</v>
      </c>
      <c r="AD11" s="7">
        <v>-123.23134033999999</v>
      </c>
      <c r="AE11" s="7">
        <v>-119.6</v>
      </c>
      <c r="AF11" s="7">
        <v>-104.3</v>
      </c>
      <c r="AG11" s="7">
        <v>-120.8717</v>
      </c>
      <c r="AH11" s="7">
        <v>-127.0782</v>
      </c>
      <c r="AI11" s="7">
        <v>-128.7389</v>
      </c>
      <c r="AJ11" s="7">
        <v>-137.0128</v>
      </c>
      <c r="AK11" s="7">
        <v>-137.08789999999999</v>
      </c>
      <c r="AL11" s="7">
        <v>-148.6806</v>
      </c>
      <c r="AM11" s="7">
        <v>-129.27070000000001</v>
      </c>
      <c r="AN11" s="7">
        <v>-213.6343</v>
      </c>
      <c r="AO11" s="7">
        <v>-323.08800000000002</v>
      </c>
      <c r="AP11" s="7">
        <v>-406.49498493999994</v>
      </c>
      <c r="AQ11" s="7">
        <v>-291.72128637999992</v>
      </c>
      <c r="AR11" s="7">
        <v>-291.03433999999999</v>
      </c>
      <c r="AS11" s="7">
        <v>-276.19743333000002</v>
      </c>
      <c r="AT11" s="7">
        <v>-286.00425598999999</v>
      </c>
      <c r="AU11" s="7">
        <v>-306.48979371000001</v>
      </c>
      <c r="AV11" s="7">
        <v>-322.20564559000002</v>
      </c>
      <c r="AW11" s="7">
        <v>-353.97750281000009</v>
      </c>
      <c r="AX11" s="7">
        <v>-348.73851666000002</v>
      </c>
    </row>
    <row r="12" spans="1:50" s="16" customFormat="1">
      <c r="A12" s="4"/>
      <c r="B12" s="17" t="s">
        <v>358</v>
      </c>
      <c r="C12" s="7">
        <v>-20.59362054</v>
      </c>
      <c r="D12" s="7">
        <v>-15.29283233</v>
      </c>
      <c r="E12" s="7">
        <v>-19.208372969999999</v>
      </c>
      <c r="F12" s="7">
        <v>-18.05116598</v>
      </c>
      <c r="G12" s="7">
        <v>-17.370185450000001</v>
      </c>
      <c r="H12" s="7">
        <v>-16.42150277</v>
      </c>
      <c r="I12" s="56">
        <v>-17.686981020000001</v>
      </c>
      <c r="J12" s="7">
        <v>-19.20523158</v>
      </c>
      <c r="K12" s="56">
        <v>-16.14663329</v>
      </c>
      <c r="L12" s="56">
        <v>-17.385414179999998</v>
      </c>
      <c r="M12" s="56">
        <v>-18.481564120000002</v>
      </c>
      <c r="N12" s="56">
        <v>-25.652132909999999</v>
      </c>
      <c r="O12" s="56">
        <v>-18.79275805</v>
      </c>
      <c r="P12" s="56">
        <v>-16.947390250000002</v>
      </c>
      <c r="Q12" s="56">
        <v>-17.74194554</v>
      </c>
      <c r="R12" s="56">
        <v>-19.871147710000002</v>
      </c>
      <c r="S12" s="56">
        <v>-20.21868297</v>
      </c>
      <c r="T12" s="56">
        <v>-21.174981429999999</v>
      </c>
      <c r="U12" s="56">
        <v>-23.364430039999998</v>
      </c>
      <c r="V12" s="7">
        <v>-29.244374860000001</v>
      </c>
      <c r="W12" s="56">
        <v>-22.642950219999999</v>
      </c>
      <c r="X12" s="7">
        <v>-36.792223119999996</v>
      </c>
      <c r="Y12" s="7">
        <v>-33.001168080000006</v>
      </c>
      <c r="Z12" s="7">
        <v>-39.9</v>
      </c>
      <c r="AA12" s="7">
        <v>-37.643211340000001</v>
      </c>
      <c r="AB12" s="7">
        <v>-39.713194959999996</v>
      </c>
      <c r="AC12" s="7">
        <v>-45.125727750000003</v>
      </c>
      <c r="AD12" s="7">
        <v>-50.730024970000024</v>
      </c>
      <c r="AE12" s="7">
        <v>-46.7</v>
      </c>
      <c r="AF12" s="7">
        <v>-57.2</v>
      </c>
      <c r="AG12" s="7">
        <v>-58.756</v>
      </c>
      <c r="AH12" s="7">
        <v>-67.073999999999998</v>
      </c>
      <c r="AI12" s="7">
        <v>-56.035899999999998</v>
      </c>
      <c r="AJ12" s="7">
        <v>-69.568399999999997</v>
      </c>
      <c r="AK12" s="7">
        <v>-66.225999999999999</v>
      </c>
      <c r="AL12" s="7">
        <v>-77.979299999999995</v>
      </c>
      <c r="AM12" s="7">
        <v>-62.713900000000002</v>
      </c>
      <c r="AN12" s="7">
        <v>-102.9649</v>
      </c>
      <c r="AO12" s="7">
        <v>-109.5069</v>
      </c>
      <c r="AP12" s="7">
        <v>-72.405139129999981</v>
      </c>
      <c r="AQ12" s="7">
        <v>-137.649835</v>
      </c>
      <c r="AR12" s="7">
        <v>-139.45373357999998</v>
      </c>
      <c r="AS12" s="7">
        <v>-169.94723289000001</v>
      </c>
      <c r="AT12" s="7">
        <v>-198.58357881000001</v>
      </c>
      <c r="AU12" s="7">
        <v>-134.16942025999998</v>
      </c>
      <c r="AV12" s="7">
        <v>-152.80955596000001</v>
      </c>
      <c r="AW12" s="7">
        <v>-478.22084862000003</v>
      </c>
      <c r="AX12" s="7">
        <v>-155.99709744999998</v>
      </c>
    </row>
    <row r="13" spans="1:50" s="16" customFormat="1">
      <c r="A13" s="4"/>
      <c r="B13" s="17" t="s">
        <v>359</v>
      </c>
      <c r="C13" s="7">
        <v>-2.4867896099999998</v>
      </c>
      <c r="D13" s="7">
        <v>-5.5762730300000003</v>
      </c>
      <c r="E13" s="7">
        <v>2.3834641099999998</v>
      </c>
      <c r="F13" s="7">
        <v>-2.2954262200000004</v>
      </c>
      <c r="G13" s="7">
        <v>0.40987784000000005</v>
      </c>
      <c r="H13" s="7">
        <v>-0.24020810000000001</v>
      </c>
      <c r="I13" s="56">
        <v>0.41597297999999999</v>
      </c>
      <c r="J13" s="7">
        <v>0.44598589</v>
      </c>
      <c r="K13" s="56">
        <v>0.15995555</v>
      </c>
      <c r="L13" s="56">
        <v>0.21372431</v>
      </c>
      <c r="M13" s="56">
        <v>0.38526826000000003</v>
      </c>
      <c r="N13" s="56">
        <v>1.4356557299999999</v>
      </c>
      <c r="O13" s="56">
        <v>1.7014246499999999</v>
      </c>
      <c r="P13" s="56">
        <v>0.15317938</v>
      </c>
      <c r="Q13" s="56">
        <v>0.18206913</v>
      </c>
      <c r="R13" s="56">
        <v>5.48645082</v>
      </c>
      <c r="S13" s="56">
        <v>0.14764782999999998</v>
      </c>
      <c r="T13" s="56">
        <v>-0.31562641999999996</v>
      </c>
      <c r="U13" s="56">
        <v>-3.7379183599999997</v>
      </c>
      <c r="V13" s="7">
        <v>0.2270722</v>
      </c>
      <c r="W13" s="56">
        <v>-1.10927175</v>
      </c>
      <c r="X13" s="7">
        <v>-2.9861265600000002</v>
      </c>
      <c r="Y13" s="7">
        <v>-0.10990508999999984</v>
      </c>
      <c r="Z13" s="7">
        <v>6.5970000000000004</v>
      </c>
      <c r="AA13" s="7">
        <v>1.0382695200000003</v>
      </c>
      <c r="AB13" s="7">
        <v>-0.96921407000000048</v>
      </c>
      <c r="AC13" s="7">
        <v>-9.3494309999999761E-2</v>
      </c>
      <c r="AD13" s="7">
        <v>31.828689470000011</v>
      </c>
      <c r="AE13" s="7">
        <v>28.3</v>
      </c>
      <c r="AF13" s="7">
        <v>0.7</v>
      </c>
      <c r="AG13" s="7">
        <v>3.3792</v>
      </c>
      <c r="AH13" s="7">
        <v>2.4689000000000001</v>
      </c>
      <c r="AI13" s="7">
        <v>12.9282</v>
      </c>
      <c r="AJ13" s="7">
        <v>-4.0453999999999999</v>
      </c>
      <c r="AK13" s="7">
        <v>4.8312999999999997</v>
      </c>
      <c r="AL13" s="7">
        <v>9.6999999999999993</v>
      </c>
      <c r="AM13" s="7">
        <v>14.8714</v>
      </c>
      <c r="AN13" s="7">
        <v>6.2164999999999999</v>
      </c>
      <c r="AO13" s="7">
        <v>3.2115</v>
      </c>
      <c r="AP13" s="7">
        <v>4.7028303099999986</v>
      </c>
      <c r="AQ13" s="7">
        <v>-10.69580335</v>
      </c>
      <c r="AR13" s="7">
        <v>-11.458498100000002</v>
      </c>
      <c r="AS13" s="7">
        <v>2.159247740000001</v>
      </c>
      <c r="AT13" s="7">
        <v>19.658752570000001</v>
      </c>
      <c r="AU13" s="7">
        <v>19.290463499999998</v>
      </c>
      <c r="AV13" s="7">
        <v>6.4801199899999933</v>
      </c>
      <c r="AW13" s="7">
        <v>39.241721600000027</v>
      </c>
      <c r="AX13" s="7">
        <v>19.068704889999978</v>
      </c>
    </row>
    <row r="14" spans="1:50" s="16" customFormat="1">
      <c r="A14" s="4"/>
      <c r="B14" s="17"/>
      <c r="C14" s="17"/>
      <c r="D14" s="17"/>
      <c r="E14" s="17"/>
      <c r="F14" s="17"/>
      <c r="G14" s="17"/>
      <c r="H14" s="17"/>
      <c r="I14" s="17"/>
      <c r="J14" s="17"/>
      <c r="K14" s="56"/>
      <c r="L14" s="56"/>
      <c r="M14" s="56"/>
      <c r="N14" s="56"/>
      <c r="O14" s="56"/>
      <c r="P14" s="56"/>
      <c r="Q14" s="56"/>
      <c r="R14" s="56"/>
      <c r="S14" s="56"/>
      <c r="T14" s="56"/>
      <c r="U14" s="56"/>
      <c r="V14" s="7"/>
      <c r="W14" s="56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</row>
    <row r="15" spans="1:50" s="16" customFormat="1">
      <c r="A15" s="4"/>
      <c r="B15" s="8" t="s">
        <v>6</v>
      </c>
      <c r="C15" s="8"/>
      <c r="D15" s="8"/>
      <c r="E15" s="8"/>
      <c r="F15" s="8"/>
      <c r="G15" s="8"/>
      <c r="H15" s="8"/>
      <c r="I15" s="8"/>
      <c r="J15" s="8"/>
      <c r="K15" s="9">
        <v>-2.2132527700000018</v>
      </c>
      <c r="L15" s="9">
        <v>-3.6339556599999998</v>
      </c>
      <c r="M15" s="9">
        <v>-11.665646840000006</v>
      </c>
      <c r="N15" s="9">
        <v>-8.886271967047902</v>
      </c>
      <c r="O15" s="9">
        <v>-11.443955089999999</v>
      </c>
      <c r="P15" s="9">
        <v>-17.707064489999997</v>
      </c>
      <c r="Q15" s="9">
        <v>-14.333635289999998</v>
      </c>
      <c r="R15" s="9">
        <v>-12.282058660000001</v>
      </c>
      <c r="S15" s="9">
        <v>-10.348130960000001</v>
      </c>
      <c r="T15" s="9">
        <v>-9.0856726899999991</v>
      </c>
      <c r="U15" s="9">
        <v>-7.4315132699999999</v>
      </c>
      <c r="V15" s="9">
        <v>-7.4466315999999999</v>
      </c>
      <c r="W15" s="10">
        <v>-8.8667209700000011</v>
      </c>
      <c r="X15" s="9">
        <v>-10.059602609999999</v>
      </c>
      <c r="Y15" s="9">
        <v>-14.128947559999997</v>
      </c>
      <c r="Z15" s="9">
        <v>-12.92</v>
      </c>
      <c r="AA15" s="9">
        <v>-10.638516370000007</v>
      </c>
      <c r="AB15" s="9">
        <v>-15.521807350000001</v>
      </c>
      <c r="AC15" s="9">
        <v>15.620262050000003</v>
      </c>
      <c r="AD15" s="9">
        <v>-10.893326149999998</v>
      </c>
      <c r="AE15" s="9">
        <v>-17.7</v>
      </c>
      <c r="AF15" s="9">
        <v>-7.9</v>
      </c>
      <c r="AG15" s="9">
        <v>-8.6775000000000002</v>
      </c>
      <c r="AH15" s="9">
        <v>-4.6646999999999998</v>
      </c>
      <c r="AI15" s="9">
        <v>-5.3121</v>
      </c>
      <c r="AJ15" s="9">
        <v>-2.0767000000000002</v>
      </c>
      <c r="AK15" s="9">
        <v>-6.3033999999999999</v>
      </c>
      <c r="AL15" s="9">
        <v>-13.8066</v>
      </c>
      <c r="AM15" s="9">
        <v>-12.1875</v>
      </c>
      <c r="AN15" s="9">
        <v>-28.1889</v>
      </c>
      <c r="AO15" s="9">
        <v>-47.387</v>
      </c>
      <c r="AP15" s="9">
        <v>-47.904203410000008</v>
      </c>
      <c r="AQ15" s="9">
        <v>-53.919563200000006</v>
      </c>
      <c r="AR15" s="9">
        <v>-53.9966917</v>
      </c>
      <c r="AS15" s="9">
        <v>-68.123632740000005</v>
      </c>
      <c r="AT15" s="9">
        <v>-53.009701360000001</v>
      </c>
      <c r="AU15" s="9">
        <v>-49.938873660000006</v>
      </c>
      <c r="AV15" s="9">
        <v>-51.515201199999993</v>
      </c>
      <c r="AW15" s="9">
        <v>-44.474605300000007</v>
      </c>
      <c r="AX15" s="9">
        <v>-75.260670559999966</v>
      </c>
    </row>
    <row r="16" spans="1:50" s="16" customFormat="1">
      <c r="A16" s="4"/>
      <c r="B16" s="8" t="s">
        <v>138</v>
      </c>
      <c r="C16" s="8"/>
      <c r="D16" s="8"/>
      <c r="E16" s="8"/>
      <c r="F16" s="8"/>
      <c r="G16" s="8"/>
      <c r="H16" s="8"/>
      <c r="I16" s="8"/>
      <c r="J16" s="8"/>
      <c r="K16" s="9">
        <v>7.035364999999999E-2</v>
      </c>
      <c r="L16" s="9">
        <v>2.2001017633331343E-2</v>
      </c>
      <c r="M16" s="9">
        <v>2.4417298752430993E-2</v>
      </c>
      <c r="N16" s="9">
        <v>3.5066550819198995E-2</v>
      </c>
      <c r="O16" s="9">
        <v>2.2326300000000002E-3</v>
      </c>
      <c r="P16" s="9">
        <v>0</v>
      </c>
      <c r="Q16" s="9">
        <v>9.8367740000000009E-2</v>
      </c>
      <c r="R16" s="9">
        <v>1.32208543</v>
      </c>
      <c r="S16" s="9">
        <v>2.1199317400000002</v>
      </c>
      <c r="T16" s="9">
        <v>0.55744579000000005</v>
      </c>
      <c r="U16" s="9">
        <v>0.42374597999999997</v>
      </c>
      <c r="V16" s="9">
        <v>0.56930325000000004</v>
      </c>
      <c r="W16" s="10">
        <v>0.54774385000000003</v>
      </c>
      <c r="X16" s="9">
        <v>1.24578181</v>
      </c>
      <c r="Y16" s="9">
        <v>0.67664144999999976</v>
      </c>
      <c r="Z16" s="9">
        <v>1.1850000000000001</v>
      </c>
      <c r="AA16" s="9">
        <v>1.4670997699999999</v>
      </c>
      <c r="AB16" s="9">
        <v>1.1452315199999998</v>
      </c>
      <c r="AC16" s="9">
        <v>5.8719185500000002</v>
      </c>
      <c r="AD16" s="9">
        <v>3.4973103199999995</v>
      </c>
      <c r="AE16" s="9">
        <v>2.5</v>
      </c>
      <c r="AF16" s="9">
        <v>1.3</v>
      </c>
      <c r="AG16" s="9">
        <v>1.3648</v>
      </c>
      <c r="AH16" s="9">
        <v>2.6433</v>
      </c>
      <c r="AI16" s="9">
        <v>3.1949999999999998</v>
      </c>
      <c r="AJ16" s="9">
        <v>-5.7096</v>
      </c>
      <c r="AK16" s="9">
        <v>26.0596</v>
      </c>
      <c r="AL16" s="9">
        <v>7.1756000000000002</v>
      </c>
      <c r="AM16" s="9">
        <v>13.977399999999999</v>
      </c>
      <c r="AN16" s="9">
        <v>59.964500000000001</v>
      </c>
      <c r="AO16" s="9">
        <v>34.339700000000001</v>
      </c>
      <c r="AP16" s="9">
        <v>2.7378613500000015</v>
      </c>
      <c r="AQ16" s="9">
        <v>12.963348999999997</v>
      </c>
      <c r="AR16" s="9">
        <v>6.7915778700000029</v>
      </c>
      <c r="AS16" s="9">
        <v>18.723424580000003</v>
      </c>
      <c r="AT16" s="9">
        <v>37.639070750000002</v>
      </c>
      <c r="AU16" s="9">
        <v>15.277452780000001</v>
      </c>
      <c r="AV16" s="9">
        <v>28.301996670000001</v>
      </c>
      <c r="AW16" s="9">
        <v>6.35430457</v>
      </c>
      <c r="AX16" s="9">
        <v>35.763043789999998</v>
      </c>
    </row>
    <row r="17" spans="1:50" s="16" customFormat="1">
      <c r="A17" s="4"/>
      <c r="B17" s="11" t="s">
        <v>140</v>
      </c>
      <c r="C17" s="11"/>
      <c r="D17" s="11"/>
      <c r="E17" s="11"/>
      <c r="F17" s="11"/>
      <c r="G17" s="11"/>
      <c r="H17" s="11"/>
      <c r="I17" s="11"/>
      <c r="J17" s="11"/>
      <c r="K17" s="7">
        <v>-2.1428991200000018</v>
      </c>
      <c r="L17" s="7">
        <v>-3.6119546423666682</v>
      </c>
      <c r="M17" s="7">
        <v>-11.641229541247576</v>
      </c>
      <c r="N17" s="7">
        <v>-8.8512054162287033</v>
      </c>
      <c r="O17" s="7">
        <v>-11.441722459999999</v>
      </c>
      <c r="P17" s="7">
        <v>-17.707064489999997</v>
      </c>
      <c r="Q17" s="7">
        <v>-14.235267549999998</v>
      </c>
      <c r="R17" s="7">
        <v>-10.959973230000001</v>
      </c>
      <c r="S17" s="7">
        <v>-8.2281992200000005</v>
      </c>
      <c r="T17" s="7">
        <v>-8.5282268999999999</v>
      </c>
      <c r="U17" s="7">
        <v>-7.0077672900000003</v>
      </c>
      <c r="V17" s="7">
        <v>-6.87732835</v>
      </c>
      <c r="W17" s="56">
        <v>-8.3189771200000013</v>
      </c>
      <c r="X17" s="7">
        <v>-8.8138207999999985</v>
      </c>
      <c r="Y17" s="7">
        <v>-13.452306109999997</v>
      </c>
      <c r="Z17" s="7">
        <v>-11.736000000000001</v>
      </c>
      <c r="AA17" s="7">
        <v>-9.1714166000000077</v>
      </c>
      <c r="AB17" s="7">
        <v>-14.376575830000002</v>
      </c>
      <c r="AC17" s="7">
        <v>21.492180600000005</v>
      </c>
      <c r="AD17" s="7">
        <v>-7.3960158299999987</v>
      </c>
      <c r="AE17" s="7">
        <v>-15.2</v>
      </c>
      <c r="AF17" s="7">
        <v>-6.6</v>
      </c>
      <c r="AG17" s="7">
        <v>-7.3127000000000004</v>
      </c>
      <c r="AH17" s="7">
        <v>-2.0215000000000001</v>
      </c>
      <c r="AI17" s="7">
        <v>-2.1171000000000002</v>
      </c>
      <c r="AJ17" s="7">
        <v>-7.7862999999999998</v>
      </c>
      <c r="AK17" s="7">
        <v>19.7562</v>
      </c>
      <c r="AL17" s="7">
        <v>-6.6310000000000002</v>
      </c>
      <c r="AM17" s="7">
        <v>1.7899</v>
      </c>
      <c r="AN17" s="7">
        <v>31.775600000000001</v>
      </c>
      <c r="AO17" s="7">
        <v>-13.0472</v>
      </c>
      <c r="AP17" s="7">
        <v>-45.166342060000005</v>
      </c>
      <c r="AQ17" s="7">
        <v>-40.956214200000005</v>
      </c>
      <c r="AR17" s="7">
        <v>-47.205113829999995</v>
      </c>
      <c r="AS17" s="7">
        <v>-49.400208160000005</v>
      </c>
      <c r="AT17" s="7">
        <v>-15.370630609999999</v>
      </c>
      <c r="AU17" s="7">
        <v>-34.661420880000009</v>
      </c>
      <c r="AV17" s="7">
        <v>-23.213204529999992</v>
      </c>
      <c r="AW17" s="7">
        <v>-38.120300730000011</v>
      </c>
      <c r="AX17" s="7">
        <v>-39.497626769999968</v>
      </c>
    </row>
    <row r="18" spans="1:50" s="16" customFormat="1">
      <c r="A18" s="4"/>
      <c r="B18" s="8" t="s">
        <v>141</v>
      </c>
      <c r="C18" s="8"/>
      <c r="D18" s="8"/>
      <c r="E18" s="8"/>
      <c r="F18" s="8"/>
      <c r="G18" s="8"/>
      <c r="H18" s="8"/>
      <c r="I18" s="8"/>
      <c r="J18" s="8"/>
      <c r="K18" s="9">
        <v>7.6479005399999114</v>
      </c>
      <c r="L18" s="9">
        <v>-7.0817011523863211</v>
      </c>
      <c r="M18" s="9">
        <v>0.13868921438632606</v>
      </c>
      <c r="N18" s="9">
        <v>-75.472587752111309</v>
      </c>
      <c r="O18" s="9">
        <v>-6.4010124200000025</v>
      </c>
      <c r="P18" s="9">
        <v>-6.4350980400000033</v>
      </c>
      <c r="Q18" s="9">
        <v>-0.84373417000000295</v>
      </c>
      <c r="R18" s="9">
        <v>-6.1216561900000013</v>
      </c>
      <c r="S18" s="9">
        <v>-11.0134662</v>
      </c>
      <c r="T18" s="9">
        <v>3.6525777899999996</v>
      </c>
      <c r="U18" s="9">
        <v>-5.8651093999999997</v>
      </c>
      <c r="V18" s="9">
        <v>-1.8462119999999693E-2</v>
      </c>
      <c r="W18" s="10">
        <v>-0.30791928000000013</v>
      </c>
      <c r="X18" s="9">
        <v>14.327753469999999</v>
      </c>
      <c r="Y18" s="9">
        <v>3.2587773500000035</v>
      </c>
      <c r="Z18" s="9">
        <v>-5.8150000000000004</v>
      </c>
      <c r="AA18" s="9">
        <v>6.6078634100000153</v>
      </c>
      <c r="AB18" s="9">
        <v>28.133015490000005</v>
      </c>
      <c r="AC18" s="9">
        <v>-72.37152888</v>
      </c>
      <c r="AD18" s="9">
        <v>-48.35396718999997</v>
      </c>
      <c r="AE18" s="9">
        <v>-23.5</v>
      </c>
      <c r="AF18" s="9">
        <v>-23.9</v>
      </c>
      <c r="AG18" s="9">
        <v>-24.1614</v>
      </c>
      <c r="AH18" s="9">
        <v>-24.977599999999999</v>
      </c>
      <c r="AI18" s="9">
        <v>-48.693600000000004</v>
      </c>
      <c r="AJ18" s="9">
        <v>34.467599999999997</v>
      </c>
      <c r="AK18" s="9">
        <v>-26.4971</v>
      </c>
      <c r="AL18" s="9">
        <v>-23.4541</v>
      </c>
      <c r="AM18" s="9">
        <v>0.39550000000000002</v>
      </c>
      <c r="AN18" s="9">
        <v>-49.854199999999999</v>
      </c>
      <c r="AO18" s="9">
        <v>-22.868500000000001</v>
      </c>
      <c r="AP18" s="9">
        <v>-2.6949223299999239</v>
      </c>
      <c r="AQ18" s="9">
        <v>-38.320992079999982</v>
      </c>
      <c r="AR18" s="9">
        <v>-13.406156349999888</v>
      </c>
      <c r="AS18" s="9">
        <v>-30.633987619999971</v>
      </c>
      <c r="AT18" s="9">
        <v>-80.162928060000013</v>
      </c>
      <c r="AU18" s="9">
        <v>36.725946830000005</v>
      </c>
      <c r="AV18" s="9">
        <v>-23.920888150000007</v>
      </c>
      <c r="AW18" s="9">
        <v>-18.330184679999991</v>
      </c>
      <c r="AX18" s="9">
        <v>-37.704118269999988</v>
      </c>
    </row>
    <row r="19" spans="1:50" s="16" customFormat="1">
      <c r="A19" s="4"/>
      <c r="B19" s="8" t="s">
        <v>142</v>
      </c>
      <c r="C19" s="8"/>
      <c r="D19" s="8"/>
      <c r="E19" s="8"/>
      <c r="F19" s="8"/>
      <c r="G19" s="8"/>
      <c r="H19" s="8"/>
      <c r="I19" s="8"/>
      <c r="J19" s="8"/>
      <c r="K19" s="9">
        <v>-1.7357252200000002</v>
      </c>
      <c r="L19" s="9">
        <v>-2.071676509140743</v>
      </c>
      <c r="M19" s="9">
        <v>-2.053900868597081</v>
      </c>
      <c r="N19" s="9">
        <v>-2.9834506383076764</v>
      </c>
      <c r="O19" s="9">
        <v>-1.0713010900000002</v>
      </c>
      <c r="P19" s="9">
        <v>-1.2094107000000001</v>
      </c>
      <c r="Q19" s="9">
        <v>-0.48298891999999999</v>
      </c>
      <c r="R19" s="9">
        <v>-0.39151249999999999</v>
      </c>
      <c r="S19" s="9">
        <v>-0.55733374000000002</v>
      </c>
      <c r="T19" s="9">
        <v>0.49889254</v>
      </c>
      <c r="U19" s="9">
        <v>0.40023244000000002</v>
      </c>
      <c r="V19" s="9">
        <v>-10.826280179999999</v>
      </c>
      <c r="W19" s="10">
        <v>-0.40553432</v>
      </c>
      <c r="X19" s="9">
        <v>-0.17787327</v>
      </c>
      <c r="Y19" s="9">
        <v>-0.43613534999999992</v>
      </c>
      <c r="Z19" s="9">
        <v>4.5970000000000004</v>
      </c>
      <c r="AA19" s="9">
        <v>-0.55488146000000005</v>
      </c>
      <c r="AB19" s="9">
        <v>-0.70760378000000002</v>
      </c>
      <c r="AC19" s="9">
        <v>0.22640675999999874</v>
      </c>
      <c r="AD19" s="9">
        <v>-0.32088631000000239</v>
      </c>
      <c r="AE19" s="9">
        <v>-0.4</v>
      </c>
      <c r="AF19" s="9">
        <v>-0.5</v>
      </c>
      <c r="AG19" s="9">
        <v>-0.31090000000000001</v>
      </c>
      <c r="AH19" s="9">
        <v>-0.54179999999999995</v>
      </c>
      <c r="AI19" s="9">
        <v>-0.61250000000000004</v>
      </c>
      <c r="AJ19" s="9">
        <v>-0.43459999999999999</v>
      </c>
      <c r="AK19" s="9">
        <v>-0.2676</v>
      </c>
      <c r="AL19" s="9">
        <v>-1.5261</v>
      </c>
      <c r="AM19" s="9">
        <v>-0.45689999999999997</v>
      </c>
      <c r="AN19" s="9">
        <v>-1.2092000000000001</v>
      </c>
      <c r="AO19" s="9">
        <v>-2.01E-2</v>
      </c>
      <c r="AP19" s="9">
        <v>-0.51589434000006318</v>
      </c>
      <c r="AQ19" s="9">
        <v>-0.79571687999999996</v>
      </c>
      <c r="AR19" s="9">
        <v>-0.68055737000000471</v>
      </c>
      <c r="AS19" s="9">
        <v>-0.5240434600000381</v>
      </c>
      <c r="AT19" s="9">
        <v>-1.6797774499999658</v>
      </c>
      <c r="AU19" s="9">
        <v>-0.84156925999999999</v>
      </c>
      <c r="AV19" s="9">
        <v>-0.15979105000000005</v>
      </c>
      <c r="AW19" s="9">
        <v>-0.55607521000000015</v>
      </c>
      <c r="AX19" s="9">
        <v>-0.85941465000000006</v>
      </c>
    </row>
    <row r="20" spans="1:50" s="16" customFormat="1">
      <c r="A20" s="4"/>
      <c r="B20" s="17" t="s">
        <v>143</v>
      </c>
      <c r="C20" s="7">
        <v>-2.6190120600000002</v>
      </c>
      <c r="D20" s="7">
        <v>-4.6864322599999984</v>
      </c>
      <c r="E20" s="7">
        <v>-0.99702678000000144</v>
      </c>
      <c r="F20" s="7">
        <v>-3.388650570000002</v>
      </c>
      <c r="G20" s="7">
        <v>25.265645620000008</v>
      </c>
      <c r="H20" s="7">
        <v>21.92386226</v>
      </c>
      <c r="I20" s="7">
        <v>-7.9500000000000011</v>
      </c>
      <c r="J20" s="7">
        <v>-10.66101194</v>
      </c>
      <c r="K20" s="7">
        <v>3.7692761999999091</v>
      </c>
      <c r="L20" s="7">
        <v>-12.765332303893732</v>
      </c>
      <c r="M20" s="7">
        <v>-13.556441195458302</v>
      </c>
      <c r="N20" s="7">
        <v>-87.307243806647705</v>
      </c>
      <c r="O20" s="7">
        <v>-18.91403597</v>
      </c>
      <c r="P20" s="7">
        <v>-25.35157323</v>
      </c>
      <c r="Q20" s="7">
        <v>-15.561990640000001</v>
      </c>
      <c r="R20" s="7">
        <v>-17.473141920000003</v>
      </c>
      <c r="S20" s="7">
        <v>-19.798999160000001</v>
      </c>
      <c r="T20" s="7">
        <v>-4.3767565700000004</v>
      </c>
      <c r="U20" s="7">
        <v>-12.47264425</v>
      </c>
      <c r="V20" s="7">
        <v>-17.722070649999999</v>
      </c>
      <c r="W20" s="56">
        <v>-9.0324307200000007</v>
      </c>
      <c r="X20" s="7">
        <v>5.3360594000000008</v>
      </c>
      <c r="Y20" s="7">
        <v>-10.629664109999993</v>
      </c>
      <c r="Z20" s="7">
        <v>-12.954000000000001</v>
      </c>
      <c r="AA20" s="7">
        <v>-3.1184346499999926</v>
      </c>
      <c r="AB20" s="7">
        <v>13.048835880000002</v>
      </c>
      <c r="AC20" s="7">
        <v>-50.652941519999999</v>
      </c>
      <c r="AD20" s="7">
        <v>-56.070869329999979</v>
      </c>
      <c r="AE20" s="7">
        <v>-39</v>
      </c>
      <c r="AF20" s="7">
        <v>-31</v>
      </c>
      <c r="AG20" s="7">
        <v>-31.785</v>
      </c>
      <c r="AH20" s="7">
        <v>-27.540800000000001</v>
      </c>
      <c r="AI20" s="7">
        <v>-51.423099999999998</v>
      </c>
      <c r="AJ20" s="7">
        <v>26.246700000000001</v>
      </c>
      <c r="AK20" s="7">
        <v>-7.0084999999999997</v>
      </c>
      <c r="AL20" s="7">
        <v>-31.6112</v>
      </c>
      <c r="AM20" s="7">
        <v>1.7284999999999999</v>
      </c>
      <c r="AN20" s="7">
        <v>-19.2879</v>
      </c>
      <c r="AO20" s="7">
        <v>-35.9358</v>
      </c>
      <c r="AP20" s="7">
        <v>-48.377158730000126</v>
      </c>
      <c r="AQ20" s="7">
        <v>-80.072923159999988</v>
      </c>
      <c r="AR20" s="7">
        <v>-61.29182754999988</v>
      </c>
      <c r="AS20" s="7">
        <v>-80.55823924000002</v>
      </c>
      <c r="AT20" s="7">
        <v>-97.21333611999998</v>
      </c>
      <c r="AU20" s="7">
        <v>1.2229566900000064</v>
      </c>
      <c r="AV20" s="7">
        <v>-47.293883729999997</v>
      </c>
      <c r="AW20" s="7">
        <v>-57.006560619999995</v>
      </c>
      <c r="AX20" s="7">
        <v>-78.061159689999968</v>
      </c>
    </row>
    <row r="21" spans="1:50" s="16" customFormat="1">
      <c r="A21" s="4"/>
      <c r="B21" s="17"/>
      <c r="C21" s="17"/>
      <c r="D21" s="17"/>
      <c r="E21" s="17"/>
      <c r="F21" s="17"/>
      <c r="G21" s="17"/>
      <c r="H21" s="17"/>
      <c r="I21" s="17"/>
      <c r="J21" s="17"/>
      <c r="K21" s="56"/>
      <c r="L21" s="56"/>
      <c r="M21" s="56"/>
      <c r="N21" s="56"/>
      <c r="O21" s="56"/>
      <c r="P21" s="56"/>
      <c r="Q21" s="56"/>
      <c r="R21" s="56"/>
      <c r="S21" s="56"/>
      <c r="T21" s="56"/>
      <c r="U21" s="56"/>
      <c r="V21" s="7"/>
      <c r="W21" s="56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</row>
    <row r="22" spans="1:50" s="16" customFormat="1">
      <c r="A22" s="4"/>
      <c r="B22" s="18" t="s">
        <v>135</v>
      </c>
      <c r="C22" s="7">
        <v>-1.1000000000000001E-7</v>
      </c>
      <c r="D22" s="7">
        <v>1E-8</v>
      </c>
      <c r="E22" s="7">
        <v>-6.5338325999999993</v>
      </c>
      <c r="F22" s="7">
        <v>-1.27769573</v>
      </c>
      <c r="G22" s="7">
        <v>-1.29835594</v>
      </c>
      <c r="H22" s="7">
        <v>-2.0407662800000002</v>
      </c>
      <c r="I22" s="56">
        <v>-1.49750038</v>
      </c>
      <c r="J22" s="7">
        <v>-2.5043102300000002</v>
      </c>
      <c r="K22" s="56">
        <v>-4.9597225300000005</v>
      </c>
      <c r="L22" s="56">
        <v>-2.1307418999999999</v>
      </c>
      <c r="M22" s="56">
        <v>-2.4161982000000002</v>
      </c>
      <c r="N22" s="56">
        <v>-2.0896318300000001</v>
      </c>
      <c r="O22" s="56">
        <v>-0.86546758999999995</v>
      </c>
      <c r="P22" s="56">
        <v>-2.1565534500000001</v>
      </c>
      <c r="Q22" s="56">
        <v>-1.5529845800000002</v>
      </c>
      <c r="R22" s="56">
        <v>-5.1803852099999999</v>
      </c>
      <c r="S22" s="56">
        <v>-1.5787532399999999</v>
      </c>
      <c r="T22" s="56">
        <v>-2.56784736</v>
      </c>
      <c r="U22" s="56">
        <v>-1.45899387</v>
      </c>
      <c r="V22" s="7">
        <v>-2.05896474</v>
      </c>
      <c r="W22" s="56">
        <v>-5.0592364199999995</v>
      </c>
      <c r="X22" s="7">
        <v>9.2356932199999999</v>
      </c>
      <c r="Y22" s="7">
        <v>-3.9462874899999973</v>
      </c>
      <c r="Z22" s="7">
        <v>-0.57899999999999996</v>
      </c>
      <c r="AA22" s="7">
        <v>1.7248545000000124</v>
      </c>
      <c r="AB22" s="7">
        <v>-0.77370913999998747</v>
      </c>
      <c r="AC22" s="7">
        <v>-2.3574599999968054E-2</v>
      </c>
      <c r="AD22" s="7">
        <v>-0.48831287000003293</v>
      </c>
      <c r="AE22" s="7" t="s">
        <v>139</v>
      </c>
      <c r="AF22" s="7" t="s">
        <v>139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1E-4</v>
      </c>
      <c r="AM22" s="7">
        <v>0</v>
      </c>
      <c r="AN22" s="7">
        <v>0</v>
      </c>
      <c r="AO22" s="7">
        <v>0</v>
      </c>
      <c r="AP22" s="7">
        <v>3.3799999775364993E-6</v>
      </c>
      <c r="AQ22" s="7">
        <v>-2.150000035762787E-6</v>
      </c>
      <c r="AR22" s="7">
        <v>9.9999606609344477E-9</v>
      </c>
      <c r="AS22" s="7">
        <v>1.7200000584125519E-6</v>
      </c>
      <c r="AT22" s="7">
        <v>5.6000003218650813E-7</v>
      </c>
      <c r="AU22" s="7">
        <v>2.0000040531158446E-8</v>
      </c>
      <c r="AV22" s="7">
        <v>-6.0000008344650268E-7</v>
      </c>
      <c r="AW22" s="7">
        <v>2.1000003814697266E-7</v>
      </c>
      <c r="AX22" s="7">
        <v>1.2000007927417756E-7</v>
      </c>
    </row>
    <row r="23" spans="1:50" s="16" customFormat="1">
      <c r="A23" s="4"/>
      <c r="B23" s="18" t="s">
        <v>145</v>
      </c>
      <c r="C23" s="7">
        <v>-13.92056331</v>
      </c>
      <c r="D23" s="7">
        <v>-6.8465371600000005</v>
      </c>
      <c r="E23" s="7">
        <v>-10.46409506</v>
      </c>
      <c r="F23" s="7">
        <v>-9.8642378599999994</v>
      </c>
      <c r="G23" s="7">
        <v>2.7756776200000002</v>
      </c>
      <c r="H23" s="7">
        <v>-10.44032004</v>
      </c>
      <c r="I23" s="56">
        <v>-1.9539420999999999</v>
      </c>
      <c r="J23" s="76">
        <v>-11.617852619999999</v>
      </c>
      <c r="K23" s="56">
        <v>-5.7041044800000007</v>
      </c>
      <c r="L23" s="56">
        <v>-3.3184932200000001</v>
      </c>
      <c r="M23" s="56">
        <v>-4.4843469599999999</v>
      </c>
      <c r="N23" s="56">
        <v>26.199817469999999</v>
      </c>
      <c r="O23" s="56">
        <v>0.56721158999999999</v>
      </c>
      <c r="P23" s="56">
        <v>4.0777297299999997</v>
      </c>
      <c r="Q23" s="56">
        <v>-9.169687E-2</v>
      </c>
      <c r="R23" s="56">
        <v>-4.8389189800000008</v>
      </c>
      <c r="S23" s="56">
        <v>-2.73804801</v>
      </c>
      <c r="T23" s="56">
        <v>-10.77496421</v>
      </c>
      <c r="U23" s="56">
        <v>-5.0138297999999999</v>
      </c>
      <c r="V23" s="7">
        <v>-1.61371139</v>
      </c>
      <c r="W23" s="56">
        <v>-8.4784221899999999</v>
      </c>
      <c r="X23" s="7">
        <v>-7.84612949</v>
      </c>
      <c r="Y23" s="7">
        <v>-8.3478638200000006</v>
      </c>
      <c r="Z23" s="7">
        <v>-24.765999999999998</v>
      </c>
      <c r="AA23" s="7">
        <v>-15.370493190000003</v>
      </c>
      <c r="AB23" s="7">
        <v>-17.559559839999995</v>
      </c>
      <c r="AC23" s="7">
        <v>-1.8724650100000044</v>
      </c>
      <c r="AD23" s="7">
        <v>-20.403502959999997</v>
      </c>
      <c r="AE23" s="7">
        <v>-13.6</v>
      </c>
      <c r="AF23" s="7">
        <v>-0.9</v>
      </c>
      <c r="AG23" s="7">
        <v>-42.8491</v>
      </c>
      <c r="AH23" s="7">
        <v>-30.575800000000001</v>
      </c>
      <c r="AI23" s="7">
        <v>-43.5565</v>
      </c>
      <c r="AJ23" s="7">
        <v>-61.56</v>
      </c>
      <c r="AK23" s="7">
        <v>-44.248899999999999</v>
      </c>
      <c r="AL23" s="7">
        <v>2.2279</v>
      </c>
      <c r="AM23" s="7">
        <v>-8.5978999999999992</v>
      </c>
      <c r="AN23" s="7">
        <v>-42.114100000000001</v>
      </c>
      <c r="AO23" s="7">
        <v>63.068800000000003</v>
      </c>
      <c r="AP23" s="7">
        <v>-22.419190949999997</v>
      </c>
      <c r="AQ23" s="7">
        <v>-293.76768012000002</v>
      </c>
      <c r="AR23" s="7">
        <v>-63.488473689999985</v>
      </c>
      <c r="AS23" s="7">
        <v>-75.580191589999984</v>
      </c>
      <c r="AT23" s="7">
        <v>100.74636408999999</v>
      </c>
      <c r="AU23" s="7">
        <v>-79.900797179999998</v>
      </c>
      <c r="AV23" s="7">
        <v>-43.709251130000006</v>
      </c>
      <c r="AW23" s="7">
        <v>-56.326227440000011</v>
      </c>
      <c r="AX23" s="7">
        <v>-14.642501959999988</v>
      </c>
    </row>
    <row r="24" spans="1:50" s="16" customFormat="1">
      <c r="A24" s="4"/>
      <c r="B24" s="89" t="s">
        <v>146</v>
      </c>
      <c r="C24" s="7"/>
      <c r="D24" s="7"/>
      <c r="E24" s="7"/>
      <c r="F24" s="7"/>
      <c r="G24" s="7"/>
      <c r="H24" s="7"/>
      <c r="I24" s="56"/>
      <c r="J24" s="76"/>
      <c r="K24" s="56"/>
      <c r="L24" s="56"/>
      <c r="M24" s="56"/>
      <c r="N24" s="56"/>
      <c r="O24" s="56"/>
      <c r="P24" s="56"/>
      <c r="Q24" s="56"/>
      <c r="R24" s="56"/>
      <c r="S24" s="56"/>
      <c r="T24" s="56"/>
      <c r="U24" s="56"/>
      <c r="V24" s="7"/>
      <c r="W24" s="56"/>
      <c r="X24" s="7"/>
      <c r="Y24" s="7"/>
      <c r="Z24" s="7">
        <v>-0.11933858999999997</v>
      </c>
      <c r="AA24" s="7">
        <v>-0.60434988000000001</v>
      </c>
      <c r="AB24" s="7">
        <v>-0.98965181999999996</v>
      </c>
      <c r="AC24" s="7">
        <v>-0.86179437000000014</v>
      </c>
      <c r="AD24" s="7">
        <v>0.3245476000000001</v>
      </c>
      <c r="AE24" s="7">
        <v>0.3</v>
      </c>
      <c r="AF24" s="7">
        <v>-0.7</v>
      </c>
      <c r="AG24" s="7">
        <v>-1.1244000000000001</v>
      </c>
      <c r="AH24" s="7">
        <v>-0.4965</v>
      </c>
      <c r="AI24" s="7">
        <v>-0.58979999999999999</v>
      </c>
      <c r="AJ24" s="7">
        <v>-1.0921000000000001</v>
      </c>
      <c r="AK24" s="7">
        <v>-0.50609999999999999</v>
      </c>
      <c r="AL24" s="7">
        <v>-3.4799999999999998E-2</v>
      </c>
      <c r="AM24" s="7">
        <v>-8.2400000000000001E-2</v>
      </c>
      <c r="AN24" s="7">
        <v>-9.7199999999999995E-2</v>
      </c>
      <c r="AO24" s="7">
        <v>-5.8000000000000003E-2</v>
      </c>
      <c r="AP24" s="7">
        <v>-5.5225669999999984E-2</v>
      </c>
      <c r="AQ24" s="7">
        <v>-6.0893249999999996E-2</v>
      </c>
      <c r="AR24" s="7">
        <v>-7.2053439999999996E-2</v>
      </c>
      <c r="AS24" s="7">
        <v>-7.6479309999999995E-2</v>
      </c>
      <c r="AT24" s="7">
        <v>-8.0227369999999992E-2</v>
      </c>
      <c r="AU24" s="7">
        <v>3.4413900000000004E-2</v>
      </c>
      <c r="AV24" s="7">
        <v>-5.9891370000000013E-2</v>
      </c>
      <c r="AW24" s="7">
        <v>1.2368790000000001E-2</v>
      </c>
      <c r="AX24" s="7">
        <v>-8.7150309999999995E-2</v>
      </c>
    </row>
    <row r="25" spans="1:50" ht="15" thickBot="1">
      <c r="B25" s="18" t="s">
        <v>152</v>
      </c>
      <c r="C25" s="7">
        <v>13.314921829999999</v>
      </c>
      <c r="D25" s="7">
        <v>11.208424560000001</v>
      </c>
      <c r="E25" s="7">
        <v>-2.804441110001</v>
      </c>
      <c r="F25" s="7">
        <v>-7.3845786100009994</v>
      </c>
      <c r="G25" s="7">
        <v>31.76813229</v>
      </c>
      <c r="H25" s="7">
        <v>15.7159146</v>
      </c>
      <c r="I25" s="56">
        <v>3.694</v>
      </c>
      <c r="J25" s="76">
        <v>-11.662017759999999</v>
      </c>
      <c r="K25" s="56">
        <v>3.58194108</v>
      </c>
      <c r="L25" s="56">
        <v>4.0604330499999994</v>
      </c>
      <c r="M25" s="56">
        <v>3.96734119</v>
      </c>
      <c r="N25" s="56">
        <v>-58.090530100000997</v>
      </c>
      <c r="O25" s="56">
        <v>-13.096783689999999</v>
      </c>
      <c r="P25" s="56">
        <v>-15.938063550000001</v>
      </c>
      <c r="Q25" s="56">
        <v>-3.1767890099999998</v>
      </c>
      <c r="R25" s="56">
        <v>1.91783722</v>
      </c>
      <c r="S25" s="56">
        <v>1.1339033799999998</v>
      </c>
      <c r="T25" s="56">
        <v>17.925544200000001</v>
      </c>
      <c r="U25" s="56">
        <v>7.4506054900010001</v>
      </c>
      <c r="V25" s="7">
        <v>-9.2067933000009994</v>
      </c>
      <c r="W25" s="56">
        <v>12.976269670000001</v>
      </c>
      <c r="X25" s="7">
        <v>34.365933809998999</v>
      </c>
      <c r="Y25" s="7">
        <v>18.319895110000623</v>
      </c>
      <c r="Z25" s="7">
        <v>2.2181519999993102</v>
      </c>
      <c r="AA25" s="7">
        <v>41.985489170000186</v>
      </c>
      <c r="AB25" s="7">
        <v>51.861732550000305</v>
      </c>
      <c r="AC25" s="7">
        <v>-9.6031392400003988</v>
      </c>
      <c r="AD25" s="7">
        <v>-11.273677169999793</v>
      </c>
      <c r="AE25" s="7">
        <v>36.1</v>
      </c>
      <c r="AF25" s="7">
        <v>-14.3</v>
      </c>
      <c r="AG25" s="7">
        <v>69.719499999999996</v>
      </c>
      <c r="AH25" s="7">
        <v>57.831899999999997</v>
      </c>
      <c r="AI25" s="7">
        <v>66.3369</v>
      </c>
      <c r="AJ25" s="7">
        <v>86.931700000000006</v>
      </c>
      <c r="AK25" s="7">
        <v>82.673699999999997</v>
      </c>
      <c r="AL25" s="7">
        <v>56.799399999999999</v>
      </c>
      <c r="AM25" s="7">
        <v>145.4408</v>
      </c>
      <c r="AN25" s="7">
        <v>142.11009999999999</v>
      </c>
      <c r="AO25" s="7">
        <v>235.9375</v>
      </c>
      <c r="AP25" s="7">
        <v>-36.886477260001548</v>
      </c>
      <c r="AQ25" s="7">
        <v>-170.44226307999961</v>
      </c>
      <c r="AR25" s="7">
        <v>107.43040949000007</v>
      </c>
      <c r="AS25" s="7">
        <v>131.75120233999991</v>
      </c>
      <c r="AT25" s="7">
        <v>207.83612463000131</v>
      </c>
      <c r="AU25" s="7">
        <v>180.69133180999984</v>
      </c>
      <c r="AV25" s="7">
        <v>184.58560743000018</v>
      </c>
      <c r="AW25" s="7">
        <v>-128.90112990000154</v>
      </c>
      <c r="AX25" s="7">
        <v>157.65482028000122</v>
      </c>
    </row>
    <row r="26" spans="1:50" ht="15" thickTop="1">
      <c r="B26" s="195" t="s">
        <v>151</v>
      </c>
      <c r="C26" s="196" t="s">
        <v>86</v>
      </c>
      <c r="D26" s="196" t="s">
        <v>87</v>
      </c>
      <c r="E26" s="196" t="s">
        <v>88</v>
      </c>
      <c r="F26" s="196" t="s">
        <v>89</v>
      </c>
      <c r="G26" s="196" t="s">
        <v>90</v>
      </c>
      <c r="H26" s="196" t="s">
        <v>91</v>
      </c>
      <c r="I26" s="196" t="s">
        <v>92</v>
      </c>
      <c r="J26" s="196" t="s">
        <v>93</v>
      </c>
      <c r="K26" s="196" t="s">
        <v>94</v>
      </c>
      <c r="L26" s="196" t="s">
        <v>95</v>
      </c>
      <c r="M26" s="196" t="s">
        <v>96</v>
      </c>
      <c r="N26" s="196" t="s">
        <v>97</v>
      </c>
      <c r="O26" s="196" t="s">
        <v>98</v>
      </c>
      <c r="P26" s="196" t="s">
        <v>99</v>
      </c>
      <c r="Q26" s="196" t="s">
        <v>100</v>
      </c>
      <c r="R26" s="196" t="s">
        <v>101</v>
      </c>
      <c r="S26" s="196" t="s">
        <v>102</v>
      </c>
      <c r="T26" s="196" t="s">
        <v>103</v>
      </c>
      <c r="U26" s="196" t="s">
        <v>104</v>
      </c>
      <c r="V26" s="196" t="s">
        <v>105</v>
      </c>
      <c r="W26" s="196" t="s">
        <v>106</v>
      </c>
      <c r="X26" s="196" t="s">
        <v>107</v>
      </c>
      <c r="Y26" s="196" t="s">
        <v>108</v>
      </c>
      <c r="Z26" s="196" t="s">
        <v>109</v>
      </c>
      <c r="AA26" s="196" t="s">
        <v>110</v>
      </c>
      <c r="AB26" s="196" t="s">
        <v>111</v>
      </c>
      <c r="AC26" s="196" t="s">
        <v>112</v>
      </c>
      <c r="AD26" s="196" t="s">
        <v>113</v>
      </c>
      <c r="AE26" s="196" t="s">
        <v>114</v>
      </c>
      <c r="AF26" s="196" t="s">
        <v>115</v>
      </c>
      <c r="AG26" s="196" t="s">
        <v>116</v>
      </c>
      <c r="AH26" s="196" t="s">
        <v>117</v>
      </c>
      <c r="AI26" s="196" t="s">
        <v>294</v>
      </c>
      <c r="AJ26" s="196" t="s">
        <v>406</v>
      </c>
      <c r="AK26" s="196" t="s">
        <v>401</v>
      </c>
      <c r="AL26" s="196" t="s">
        <v>392</v>
      </c>
      <c r="AM26" s="196" t="s">
        <v>74</v>
      </c>
      <c r="AN26" s="196" t="s">
        <v>405</v>
      </c>
      <c r="AO26" s="196" t="s">
        <v>402</v>
      </c>
      <c r="AP26" s="196" t="s">
        <v>487</v>
      </c>
      <c r="AQ26" s="196" t="s">
        <v>574</v>
      </c>
      <c r="AR26" s="196" t="s">
        <v>575</v>
      </c>
      <c r="AS26" s="196" t="s">
        <v>576</v>
      </c>
      <c r="AT26" s="196" t="s">
        <v>577</v>
      </c>
      <c r="AU26" s="196" t="s">
        <v>578</v>
      </c>
      <c r="AV26" s="196" t="s">
        <v>579</v>
      </c>
      <c r="AW26" s="196" t="s">
        <v>568</v>
      </c>
      <c r="AX26" s="196" t="s">
        <v>580</v>
      </c>
    </row>
    <row r="27" spans="1:50" ht="15.75" customHeight="1" thickBot="1">
      <c r="B27" s="197" t="s">
        <v>21</v>
      </c>
      <c r="C27" s="199" t="s">
        <v>121</v>
      </c>
      <c r="D27" s="199" t="s">
        <v>118</v>
      </c>
      <c r="E27" s="199" t="s">
        <v>119</v>
      </c>
      <c r="F27" s="199" t="s">
        <v>120</v>
      </c>
      <c r="G27" s="199" t="s">
        <v>121</v>
      </c>
      <c r="H27" s="199" t="s">
        <v>118</v>
      </c>
      <c r="I27" s="199" t="s">
        <v>119</v>
      </c>
      <c r="J27" s="199" t="s">
        <v>120</v>
      </c>
      <c r="K27" s="199" t="s">
        <v>121</v>
      </c>
      <c r="L27" s="199" t="s">
        <v>118</v>
      </c>
      <c r="M27" s="199" t="s">
        <v>119</v>
      </c>
      <c r="N27" s="199" t="s">
        <v>120</v>
      </c>
      <c r="O27" s="199" t="s">
        <v>121</v>
      </c>
      <c r="P27" s="199" t="s">
        <v>118</v>
      </c>
      <c r="Q27" s="199" t="s">
        <v>119</v>
      </c>
      <c r="R27" s="199" t="s">
        <v>120</v>
      </c>
      <c r="S27" s="199" t="s">
        <v>121</v>
      </c>
      <c r="T27" s="199" t="s">
        <v>118</v>
      </c>
      <c r="U27" s="199" t="s">
        <v>119</v>
      </c>
      <c r="V27" s="199" t="s">
        <v>120</v>
      </c>
      <c r="W27" s="199" t="s">
        <v>121</v>
      </c>
      <c r="X27" s="199" t="s">
        <v>118</v>
      </c>
      <c r="Y27" s="199" t="s">
        <v>119</v>
      </c>
      <c r="Z27" s="199" t="s">
        <v>120</v>
      </c>
      <c r="AA27" s="199" t="s">
        <v>121</v>
      </c>
      <c r="AB27" s="199" t="s">
        <v>118</v>
      </c>
      <c r="AC27" s="199" t="s">
        <v>119</v>
      </c>
      <c r="AD27" s="199" t="s">
        <v>120</v>
      </c>
      <c r="AE27" s="199" t="s">
        <v>121</v>
      </c>
      <c r="AF27" s="199" t="s">
        <v>118</v>
      </c>
      <c r="AG27" s="199" t="s">
        <v>119</v>
      </c>
      <c r="AH27" s="199" t="s">
        <v>120</v>
      </c>
      <c r="AI27" s="199" t="s">
        <v>121</v>
      </c>
      <c r="AJ27" s="199" t="s">
        <v>118</v>
      </c>
      <c r="AK27" s="199" t="s">
        <v>119</v>
      </c>
      <c r="AL27" s="199" t="s">
        <v>120</v>
      </c>
      <c r="AM27" s="199" t="s">
        <v>121</v>
      </c>
      <c r="AN27" s="199" t="s">
        <v>118</v>
      </c>
      <c r="AO27" s="199" t="s">
        <v>119</v>
      </c>
      <c r="AP27" s="199" t="s">
        <v>120</v>
      </c>
      <c r="AQ27" s="199" t="s">
        <v>121</v>
      </c>
      <c r="AR27" s="199" t="s">
        <v>118</v>
      </c>
      <c r="AS27" s="199" t="s">
        <v>119</v>
      </c>
      <c r="AT27" s="199" t="s">
        <v>120</v>
      </c>
      <c r="AU27" s="199" t="s">
        <v>121</v>
      </c>
      <c r="AV27" s="199" t="s">
        <v>118</v>
      </c>
      <c r="AW27" s="199" t="s">
        <v>119</v>
      </c>
      <c r="AX27" s="199" t="s">
        <v>120</v>
      </c>
    </row>
    <row r="28" spans="1:50" s="16" customFormat="1" ht="15" thickTop="1">
      <c r="A28" s="4"/>
      <c r="B28" s="18" t="s">
        <v>152</v>
      </c>
      <c r="C28" s="7">
        <v>13.314921829999999</v>
      </c>
      <c r="D28" s="7">
        <v>11.208424560000001</v>
      </c>
      <c r="E28" s="7">
        <v>-2.804441110001</v>
      </c>
      <c r="F28" s="7">
        <v>-7.3845786100009994</v>
      </c>
      <c r="G28" s="7">
        <v>31.76813229</v>
      </c>
      <c r="H28" s="7">
        <v>15.7159146</v>
      </c>
      <c r="I28" s="56">
        <v>3.694</v>
      </c>
      <c r="J28" s="76">
        <v>-11.662017759999999</v>
      </c>
      <c r="K28" s="56">
        <v>3.58194108</v>
      </c>
      <c r="L28" s="56">
        <v>4.0604330499999994</v>
      </c>
      <c r="M28" s="56">
        <v>3.96734119</v>
      </c>
      <c r="N28" s="56">
        <v>-58.090530099999</v>
      </c>
      <c r="O28" s="56">
        <v>-13.096783689999999</v>
      </c>
      <c r="P28" s="56">
        <v>-15.938063550000001</v>
      </c>
      <c r="Q28" s="56">
        <v>-3.1767890099999998</v>
      </c>
      <c r="R28" s="56">
        <v>1.91783722</v>
      </c>
      <c r="S28" s="56">
        <v>1.1339033799999998</v>
      </c>
      <c r="T28" s="56">
        <v>17.925544200000001</v>
      </c>
      <c r="U28" s="56">
        <v>7.4506054900010001</v>
      </c>
      <c r="V28" s="7">
        <v>-9.2067933000009994</v>
      </c>
      <c r="W28" s="56">
        <v>12.976269670000001</v>
      </c>
      <c r="X28" s="7">
        <v>34.365933809998999</v>
      </c>
      <c r="Y28" s="7">
        <v>18.319895110000623</v>
      </c>
      <c r="Z28" s="7">
        <v>2.218</v>
      </c>
      <c r="AA28" s="7">
        <v>41.985489170000186</v>
      </c>
      <c r="AB28" s="7">
        <v>51.861732550000305</v>
      </c>
      <c r="AC28" s="7">
        <v>-9.6031392400003988</v>
      </c>
      <c r="AD28" s="7">
        <v>-11.273677169999793</v>
      </c>
      <c r="AE28" s="7">
        <v>36.1</v>
      </c>
      <c r="AF28" s="7">
        <v>-14.3</v>
      </c>
      <c r="AG28" s="7">
        <v>69.719499999999996</v>
      </c>
      <c r="AH28" s="7">
        <v>57.831899999999997</v>
      </c>
      <c r="AI28" s="7">
        <v>66.3369</v>
      </c>
      <c r="AJ28" s="7">
        <v>86.931700000000006</v>
      </c>
      <c r="AK28" s="7">
        <v>82.673699999999997</v>
      </c>
      <c r="AL28" s="7">
        <v>56.799399999999999</v>
      </c>
      <c r="AM28" s="7">
        <v>145.4408</v>
      </c>
      <c r="AN28" s="7">
        <v>142.11009999999999</v>
      </c>
      <c r="AO28" s="7">
        <v>235.9375</v>
      </c>
      <c r="AP28" s="7">
        <v>-36.886477260000404</v>
      </c>
      <c r="AQ28" s="7">
        <v>-170.44226307999961</v>
      </c>
      <c r="AR28" s="7">
        <v>107.43040949000007</v>
      </c>
      <c r="AS28" s="7">
        <v>131.75120233999991</v>
      </c>
      <c r="AT28" s="7">
        <v>207.83612463000131</v>
      </c>
      <c r="AU28" s="7">
        <v>180.69133180999984</v>
      </c>
      <c r="AV28" s="7">
        <v>184.58560743000018</v>
      </c>
      <c r="AW28" s="7">
        <v>-128.90112990000154</v>
      </c>
      <c r="AX28" s="7">
        <v>157.65482028000122</v>
      </c>
    </row>
    <row r="29" spans="1:50" s="16" customFormat="1">
      <c r="A29" s="4"/>
      <c r="B29" s="18" t="s">
        <v>145</v>
      </c>
      <c r="C29" s="7">
        <v>-13.92056331</v>
      </c>
      <c r="D29" s="7">
        <v>-6.8465371600000005</v>
      </c>
      <c r="E29" s="7">
        <v>-10.46409506</v>
      </c>
      <c r="F29" s="7">
        <v>-9.8642378599999994</v>
      </c>
      <c r="G29" s="7">
        <v>2.7756776200000002</v>
      </c>
      <c r="H29" s="7">
        <v>-10.44032004</v>
      </c>
      <c r="I29" s="56">
        <v>-1.9539420999999999</v>
      </c>
      <c r="J29" s="76">
        <v>-11.617852619999999</v>
      </c>
      <c r="K29" s="56">
        <v>-5.7041044800000007</v>
      </c>
      <c r="L29" s="56">
        <v>-3.3184932200000001</v>
      </c>
      <c r="M29" s="56">
        <v>-4.4843469599999999</v>
      </c>
      <c r="N29" s="56">
        <v>26.199817469999999</v>
      </c>
      <c r="O29" s="56">
        <v>0.56721158999999999</v>
      </c>
      <c r="P29" s="56">
        <v>4.0777297299999997</v>
      </c>
      <c r="Q29" s="56">
        <v>-9.169687E-2</v>
      </c>
      <c r="R29" s="56">
        <v>-4.8389189800000008</v>
      </c>
      <c r="S29" s="56">
        <v>-2.73804801</v>
      </c>
      <c r="T29" s="56">
        <v>-10.77496421</v>
      </c>
      <c r="U29" s="56">
        <v>-5.0138297999999999</v>
      </c>
      <c r="V29" s="7">
        <v>-1.61371139</v>
      </c>
      <c r="W29" s="56">
        <v>-8.4784221899999999</v>
      </c>
      <c r="X29" s="7">
        <v>-7.84612949</v>
      </c>
      <c r="Y29" s="7">
        <v>-8.3478638200000006</v>
      </c>
      <c r="Z29" s="7">
        <v>-24.765999999999998</v>
      </c>
      <c r="AA29" s="7">
        <v>-15.370493190000003</v>
      </c>
      <c r="AB29" s="7">
        <v>-17.559559839999995</v>
      </c>
      <c r="AC29" s="7">
        <v>-1.8724650100000044</v>
      </c>
      <c r="AD29" s="7">
        <v>-20.403502959999997</v>
      </c>
      <c r="AE29" s="7">
        <v>-13.6</v>
      </c>
      <c r="AF29" s="7">
        <v>-0.9</v>
      </c>
      <c r="AG29" s="7">
        <v>-42.8491</v>
      </c>
      <c r="AH29" s="7">
        <v>-30.575800000000001</v>
      </c>
      <c r="AI29" s="7">
        <v>-43.5565</v>
      </c>
      <c r="AJ29" s="7">
        <v>-61.56</v>
      </c>
      <c r="AK29" s="7">
        <v>-44.248899999999999</v>
      </c>
      <c r="AL29" s="7">
        <v>2.2279</v>
      </c>
      <c r="AM29" s="7">
        <v>-8.5978999999999992</v>
      </c>
      <c r="AN29" s="7">
        <v>-42.114100000000001</v>
      </c>
      <c r="AO29" s="7">
        <v>63.068800000000003</v>
      </c>
      <c r="AP29" s="7">
        <v>-22.419190949999997</v>
      </c>
      <c r="AQ29" s="7">
        <v>-293.76768012000002</v>
      </c>
      <c r="AR29" s="7">
        <v>-63.488473689999985</v>
      </c>
      <c r="AS29" s="7">
        <v>-75.580191589999984</v>
      </c>
      <c r="AT29" s="7">
        <v>100.74636408999999</v>
      </c>
      <c r="AU29" s="7">
        <v>-79.900797179999998</v>
      </c>
      <c r="AV29" s="7">
        <v>-43.709251130000006</v>
      </c>
      <c r="AW29" s="7">
        <v>-56.326227440000011</v>
      </c>
      <c r="AX29" s="7">
        <v>-14.642501959999988</v>
      </c>
    </row>
    <row r="30" spans="1:50">
      <c r="B30" s="17" t="s">
        <v>153</v>
      </c>
      <c r="C30" s="7">
        <v>-2.6190120600000002</v>
      </c>
      <c r="D30" s="7">
        <v>-4.6864322600000001</v>
      </c>
      <c r="E30" s="7">
        <v>-0.99702678</v>
      </c>
      <c r="F30" s="7">
        <v>-3.3886505699999998</v>
      </c>
      <c r="G30" s="7">
        <v>25.265645620000001</v>
      </c>
      <c r="H30" s="7">
        <v>21.92386226</v>
      </c>
      <c r="I30" s="56">
        <v>-7.9496004100000004</v>
      </c>
      <c r="J30" s="7">
        <v>-10.66101194</v>
      </c>
      <c r="K30" s="56">
        <v>3.7689578999999997</v>
      </c>
      <c r="L30" s="56">
        <v>-12.76514817</v>
      </c>
      <c r="M30" s="56">
        <v>-13.555243669999999</v>
      </c>
      <c r="N30" s="56">
        <v>-87.308490719999995</v>
      </c>
      <c r="O30" s="56">
        <v>-18.91403597</v>
      </c>
      <c r="P30" s="56">
        <v>-25.35157323</v>
      </c>
      <c r="Q30" s="56">
        <v>-15.561990640000001</v>
      </c>
      <c r="R30" s="56">
        <v>-17.473141920000003</v>
      </c>
      <c r="S30" s="56">
        <v>-19.798999160000001</v>
      </c>
      <c r="T30" s="56">
        <v>-4.3767565700000004</v>
      </c>
      <c r="U30" s="56">
        <v>-12.47264425</v>
      </c>
      <c r="V30" s="7">
        <v>-17.722070649999999</v>
      </c>
      <c r="W30" s="56">
        <v>-9.0324307200000007</v>
      </c>
      <c r="X30" s="7">
        <v>5.3360594000000008</v>
      </c>
      <c r="Y30" s="7">
        <v>-10.629664109999993</v>
      </c>
      <c r="Z30" s="7">
        <v>-12.954000000000001</v>
      </c>
      <c r="AA30" s="7">
        <v>-3.1184346499999926</v>
      </c>
      <c r="AB30" s="7">
        <v>13.048835880000002</v>
      </c>
      <c r="AC30" s="7">
        <v>-50.652941519999999</v>
      </c>
      <c r="AD30" s="7">
        <v>-56.070869329999979</v>
      </c>
      <c r="AE30" s="7">
        <v>-39</v>
      </c>
      <c r="AF30" s="7">
        <v>-31</v>
      </c>
      <c r="AG30" s="7">
        <v>-31.785</v>
      </c>
      <c r="AH30" s="7">
        <v>-27.540800000000001</v>
      </c>
      <c r="AI30" s="7">
        <v>-51.423099999999998</v>
      </c>
      <c r="AJ30" s="7">
        <v>26.246700000000001</v>
      </c>
      <c r="AK30" s="7">
        <v>-7.0084999999999997</v>
      </c>
      <c r="AL30" s="7">
        <v>-31.6112</v>
      </c>
      <c r="AM30" s="7">
        <v>1.7284999999999999</v>
      </c>
      <c r="AN30" s="7">
        <v>-19.2879</v>
      </c>
      <c r="AO30" s="7">
        <v>-35.9358</v>
      </c>
      <c r="AP30" s="7">
        <v>-48.377158730000062</v>
      </c>
      <c r="AQ30" s="7">
        <v>-80.072923159999988</v>
      </c>
      <c r="AR30" s="7">
        <v>-61.29182754999988</v>
      </c>
      <c r="AS30" s="7">
        <v>-80.55823924000002</v>
      </c>
      <c r="AT30" s="7">
        <v>-97.21333611999998</v>
      </c>
      <c r="AU30" s="7">
        <v>1.2229566900000064</v>
      </c>
      <c r="AV30" s="7">
        <v>-47.293883729999997</v>
      </c>
      <c r="AW30" s="7">
        <v>-57.006560619999995</v>
      </c>
      <c r="AX30" s="7">
        <v>-78.061159689999968</v>
      </c>
    </row>
    <row r="31" spans="1:50">
      <c r="B31" s="17" t="s">
        <v>154</v>
      </c>
      <c r="C31" s="7">
        <v>-17.71042473</v>
      </c>
      <c r="D31" s="7">
        <v>-17.041370000000001</v>
      </c>
      <c r="E31" s="7">
        <v>-17.758548050000002</v>
      </c>
      <c r="F31" s="7">
        <v>-20.651790479999999</v>
      </c>
      <c r="G31" s="7">
        <v>-19.51718842</v>
      </c>
      <c r="H31" s="7">
        <v>-16.829546100000002</v>
      </c>
      <c r="I31" s="56">
        <v>-17.263000000000002</v>
      </c>
      <c r="J31" s="7">
        <v>-17.657566079999999</v>
      </c>
      <c r="K31" s="56">
        <v>-17.928260140000003</v>
      </c>
      <c r="L31" s="56">
        <v>-18.918850889999998</v>
      </c>
      <c r="M31" s="56">
        <v>-20.140119309999999</v>
      </c>
      <c r="N31" s="56">
        <v>-18.08929247</v>
      </c>
      <c r="O31" s="56">
        <v>-20.628692519999998</v>
      </c>
      <c r="P31" s="56">
        <v>-21.958297310000003</v>
      </c>
      <c r="Q31" s="56">
        <v>-23.747087539999999</v>
      </c>
      <c r="R31" s="56">
        <v>-22.015138779999997</v>
      </c>
      <c r="S31" s="56">
        <v>-19.6524109</v>
      </c>
      <c r="T31" s="56">
        <v>-19.90081949</v>
      </c>
      <c r="U31" s="56">
        <v>-19.536129330000001</v>
      </c>
      <c r="V31" s="7">
        <v>-23.808059270000001</v>
      </c>
      <c r="W31" s="56">
        <v>-20.85395488</v>
      </c>
      <c r="X31" s="7">
        <v>-28.478951370000001</v>
      </c>
      <c r="Y31" s="7">
        <v>-22.093374470000004</v>
      </c>
      <c r="Z31" s="7">
        <v>-20.545999999999999</v>
      </c>
      <c r="AA31" s="7">
        <v>-20.480153899999994</v>
      </c>
      <c r="AB31" s="7">
        <v>-20.598199829999999</v>
      </c>
      <c r="AC31" s="7">
        <v>-36.232753170000009</v>
      </c>
      <c r="AD31" s="7">
        <v>-20.516810149999998</v>
      </c>
      <c r="AE31" s="7">
        <v>-23.5</v>
      </c>
      <c r="AF31" s="7">
        <v>-26.2</v>
      </c>
      <c r="AG31" s="7">
        <v>-32.003399999999999</v>
      </c>
      <c r="AH31" s="7">
        <v>-26.988499999999998</v>
      </c>
      <c r="AI31" s="7">
        <v>-26.046099999999999</v>
      </c>
      <c r="AJ31" s="7">
        <v>-25.1998</v>
      </c>
      <c r="AK31" s="7">
        <v>-22.180599999999998</v>
      </c>
      <c r="AL31" s="7">
        <v>-23.414000000000001</v>
      </c>
      <c r="AM31" s="7">
        <v>-21.000399999999999</v>
      </c>
      <c r="AN31" s="7">
        <v>-28.4984</v>
      </c>
      <c r="AO31" s="7">
        <v>-36.521999999999998</v>
      </c>
      <c r="AP31" s="7">
        <v>-165.86036956999999</v>
      </c>
      <c r="AQ31" s="7">
        <v>-72.081848919999985</v>
      </c>
      <c r="AR31" s="7">
        <v>-70.166891879999994</v>
      </c>
      <c r="AS31" s="7">
        <v>-63.760554490000011</v>
      </c>
      <c r="AT31" s="7">
        <v>-67.762608610000001</v>
      </c>
      <c r="AU31" s="7">
        <v>-69.606359899999987</v>
      </c>
      <c r="AV31" s="7">
        <v>-75.042008959999976</v>
      </c>
      <c r="AW31" s="7">
        <v>-218.19278029</v>
      </c>
      <c r="AX31" s="7">
        <v>-97.550132539999964</v>
      </c>
    </row>
    <row r="32" spans="1:50">
      <c r="B32" s="17" t="s">
        <v>5</v>
      </c>
      <c r="C32" s="7">
        <v>47.564921929999997</v>
      </c>
      <c r="D32" s="7">
        <v>39.782763979999999</v>
      </c>
      <c r="E32" s="7">
        <v>26.41522878</v>
      </c>
      <c r="F32" s="7">
        <v>26.520100299999999</v>
      </c>
      <c r="G32" s="7">
        <v>23.24399747</v>
      </c>
      <c r="H32" s="7">
        <v>21.061918479999999</v>
      </c>
      <c r="I32" s="56">
        <v>30.861000000000001</v>
      </c>
      <c r="J32" s="7">
        <v>28.27441288</v>
      </c>
      <c r="K32" s="56">
        <v>23.4453478</v>
      </c>
      <c r="L32" s="56">
        <v>39.062925329999999</v>
      </c>
      <c r="M32" s="56">
        <v>42.147051130000001</v>
      </c>
      <c r="N32" s="56">
        <v>21.107435619998999</v>
      </c>
      <c r="O32" s="56">
        <v>25.87873321</v>
      </c>
      <c r="P32" s="56">
        <v>27.294077260000002</v>
      </c>
      <c r="Q32" s="56">
        <v>36.22398604</v>
      </c>
      <c r="R32" s="56">
        <v>46.245036899999995</v>
      </c>
      <c r="S32" s="56">
        <v>43.32336145</v>
      </c>
      <c r="T32" s="56">
        <v>52.978084469999999</v>
      </c>
      <c r="U32" s="56">
        <v>44.473208870001002</v>
      </c>
      <c r="V32" s="7">
        <v>33.937048009999998</v>
      </c>
      <c r="W32" s="56">
        <v>51.341077460000001</v>
      </c>
      <c r="X32" s="7">
        <v>65.510466769998999</v>
      </c>
      <c r="Y32" s="7">
        <v>59.772147900000668</v>
      </c>
      <c r="Z32" s="7">
        <v>60.603999999999999</v>
      </c>
      <c r="AA32" s="7">
        <v>81.558920790000471</v>
      </c>
      <c r="AB32" s="7">
        <v>77.960308160000181</v>
      </c>
      <c r="AC32" s="7">
        <v>80.016814829999504</v>
      </c>
      <c r="AD32" s="7">
        <v>85.392957670000044</v>
      </c>
      <c r="AE32" s="7">
        <v>111.9</v>
      </c>
      <c r="AF32" s="7">
        <v>44.5</v>
      </c>
      <c r="AG32" s="7">
        <v>177.48410000000001</v>
      </c>
      <c r="AH32" s="7">
        <v>143.43620000000001</v>
      </c>
      <c r="AI32" s="7">
        <v>187.95529999999999</v>
      </c>
      <c r="AJ32" s="7">
        <v>148.53980000000001</v>
      </c>
      <c r="AK32" s="7">
        <v>156.6206</v>
      </c>
      <c r="AL32" s="7">
        <v>109.6344</v>
      </c>
      <c r="AM32" s="7">
        <v>173.39570000000001</v>
      </c>
      <c r="AN32" s="7">
        <v>232.11009999999999</v>
      </c>
      <c r="AO32" s="7">
        <v>245.3845</v>
      </c>
      <c r="AP32" s="7">
        <v>199.8254676599995</v>
      </c>
      <c r="AQ32" s="7">
        <v>275.54108237000003</v>
      </c>
      <c r="AR32" s="7">
        <v>302.44965605000004</v>
      </c>
      <c r="AS32" s="7">
        <v>351.7266669699992</v>
      </c>
      <c r="AT32" s="7">
        <v>272.14593264000132</v>
      </c>
      <c r="AU32" s="7">
        <v>328.9411183000002</v>
      </c>
      <c r="AV32" s="7">
        <v>350.69064262000012</v>
      </c>
      <c r="AW32" s="7">
        <v>202.61206965999889</v>
      </c>
      <c r="AX32" s="7">
        <v>347.99576478000114</v>
      </c>
    </row>
    <row r="33" spans="1:50">
      <c r="B33" s="21" t="s">
        <v>299</v>
      </c>
      <c r="C33" s="9"/>
      <c r="D33" s="9"/>
      <c r="E33" s="9"/>
      <c r="F33" s="9"/>
      <c r="G33" s="9"/>
      <c r="H33" s="9"/>
      <c r="I33" s="10"/>
      <c r="J33" s="9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9"/>
      <c r="W33" s="10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</row>
    <row r="34" spans="1:50">
      <c r="B34" s="21" t="s">
        <v>363</v>
      </c>
      <c r="C34" s="9"/>
      <c r="D34" s="9"/>
      <c r="E34" s="9"/>
      <c r="F34" s="9"/>
      <c r="G34" s="9"/>
      <c r="H34" s="9"/>
      <c r="I34" s="10"/>
      <c r="J34" s="9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9"/>
      <c r="W34" s="10"/>
      <c r="X34" s="9"/>
      <c r="Y34" s="9"/>
      <c r="Z34" s="9"/>
      <c r="AA34" s="9">
        <v>0</v>
      </c>
      <c r="AB34" s="9">
        <v>0</v>
      </c>
      <c r="AC34" s="9">
        <v>0</v>
      </c>
      <c r="AD34" s="9">
        <v>0</v>
      </c>
      <c r="AE34" s="9">
        <v>49.045259999999999</v>
      </c>
      <c r="AF34" s="9">
        <v>0</v>
      </c>
      <c r="AG34" s="9">
        <v>0</v>
      </c>
      <c r="AH34" s="9">
        <v>0</v>
      </c>
      <c r="AI34" s="9">
        <v>0</v>
      </c>
      <c r="AJ34" s="9">
        <v>0</v>
      </c>
      <c r="AK34" s="9">
        <v>0</v>
      </c>
      <c r="AL34" s="9">
        <v>0</v>
      </c>
      <c r="AM34" s="9">
        <v>-22.266999999999999</v>
      </c>
      <c r="AN34" s="9">
        <v>0</v>
      </c>
      <c r="AO34" s="9">
        <v>0</v>
      </c>
      <c r="AP34" s="9">
        <v>0</v>
      </c>
      <c r="AQ34" s="9">
        <v>0</v>
      </c>
      <c r="AR34" s="9">
        <v>0</v>
      </c>
      <c r="AS34" s="9">
        <v>0</v>
      </c>
      <c r="AT34" s="9">
        <v>0</v>
      </c>
      <c r="AU34" s="9">
        <v>12.146000000000001</v>
      </c>
      <c r="AV34" s="9">
        <v>12.146000000000001</v>
      </c>
      <c r="AW34" s="9">
        <v>181.91200000000001</v>
      </c>
      <c r="AX34" s="9">
        <v>-50.930000000000007</v>
      </c>
    </row>
    <row r="35" spans="1:50">
      <c r="B35" s="17" t="s">
        <v>63</v>
      </c>
      <c r="C35" s="7">
        <v>47.564921929999997</v>
      </c>
      <c r="D35" s="7">
        <v>39.782763979999999</v>
      </c>
      <c r="E35" s="7">
        <v>26.41522878</v>
      </c>
      <c r="F35" s="7">
        <v>26.520100299999999</v>
      </c>
      <c r="G35" s="7">
        <v>23.24399747</v>
      </c>
      <c r="H35" s="7">
        <v>21.061918479999999</v>
      </c>
      <c r="I35" s="7">
        <v>30.861000000000001</v>
      </c>
      <c r="J35" s="7">
        <v>28.27441288</v>
      </c>
      <c r="K35" s="7">
        <v>23.4453478</v>
      </c>
      <c r="L35" s="7">
        <v>39.062925329999999</v>
      </c>
      <c r="M35" s="7">
        <v>42.147051130000001</v>
      </c>
      <c r="N35" s="7">
        <v>21.107435619998999</v>
      </c>
      <c r="O35" s="7">
        <v>25.87873321</v>
      </c>
      <c r="P35" s="7">
        <v>27.294077260000002</v>
      </c>
      <c r="Q35" s="7">
        <v>36.22398604</v>
      </c>
      <c r="R35" s="7">
        <v>46.245036899999995</v>
      </c>
      <c r="S35" s="7">
        <v>43.32336145</v>
      </c>
      <c r="T35" s="7">
        <v>52.978084469999999</v>
      </c>
      <c r="U35" s="7">
        <v>44.473208870001002</v>
      </c>
      <c r="V35" s="7">
        <v>33.937048009999998</v>
      </c>
      <c r="W35" s="7">
        <v>51.341077460000001</v>
      </c>
      <c r="X35" s="7">
        <v>65.510466769998999</v>
      </c>
      <c r="Y35" s="7">
        <v>59.772147900000668</v>
      </c>
      <c r="Z35" s="7">
        <v>60.603999999999999</v>
      </c>
      <c r="AA35" s="7">
        <v>81.558920790000471</v>
      </c>
      <c r="AB35" s="7">
        <v>77.960308160000181</v>
      </c>
      <c r="AC35" s="7">
        <v>80.016814829999504</v>
      </c>
      <c r="AD35" s="7">
        <v>85.392957670000044</v>
      </c>
      <c r="AE35" s="7">
        <v>111.9</v>
      </c>
      <c r="AF35" s="7">
        <v>44.5</v>
      </c>
      <c r="AG35" s="7">
        <v>177.48410000000001</v>
      </c>
      <c r="AH35" s="7">
        <v>143.43620000000001</v>
      </c>
      <c r="AI35" s="7">
        <v>187.95529999999999</v>
      </c>
      <c r="AJ35" s="7">
        <v>148.53980000000001</v>
      </c>
      <c r="AK35" s="7">
        <v>156.6206</v>
      </c>
      <c r="AL35" s="7">
        <v>109.6344</v>
      </c>
      <c r="AM35" s="7">
        <v>173.39570000000001</v>
      </c>
      <c r="AN35" s="7">
        <v>232.11009999999999</v>
      </c>
      <c r="AO35" s="7">
        <v>245.3845</v>
      </c>
      <c r="AP35" s="7">
        <v>199.8254676599995</v>
      </c>
      <c r="AQ35" s="7">
        <v>275.54108237000003</v>
      </c>
      <c r="AR35" s="7">
        <v>302.44965605000004</v>
      </c>
      <c r="AS35" s="7">
        <v>351.7266669699992</v>
      </c>
      <c r="AT35" s="7">
        <v>272.14593264000132</v>
      </c>
      <c r="AU35" s="7">
        <v>341.08711830000021</v>
      </c>
      <c r="AV35" s="7">
        <v>362.83664262000013</v>
      </c>
      <c r="AW35" s="7">
        <v>384.52406965999887</v>
      </c>
      <c r="AX35" s="7">
        <v>297.06576478000113</v>
      </c>
    </row>
    <row r="36" spans="1:50" ht="15" thickBot="1">
      <c r="B36" s="129" t="s">
        <v>394</v>
      </c>
      <c r="C36" s="96">
        <v>0.13297457199001828</v>
      </c>
      <c r="D36" s="96">
        <v>0.10304889783263524</v>
      </c>
      <c r="E36" s="96">
        <v>6.4851211554984009E-2</v>
      </c>
      <c r="F36" s="96">
        <v>6.7684103598304637E-2</v>
      </c>
      <c r="G36" s="96">
        <v>6.3116975321693317E-2</v>
      </c>
      <c r="H36" s="96">
        <v>5.214042706123706E-2</v>
      </c>
      <c r="I36" s="96">
        <v>7.1999999999999995E-2</v>
      </c>
      <c r="J36" s="96">
        <v>7.0662590413833076E-2</v>
      </c>
      <c r="K36" s="95">
        <v>6.1723735362531507E-2</v>
      </c>
      <c r="L36" s="95">
        <v>9.2110445288952611E-2</v>
      </c>
      <c r="M36" s="95">
        <v>8.7040073134042523E-2</v>
      </c>
      <c r="N36" s="95">
        <v>4.553223280151722E-2</v>
      </c>
      <c r="O36" s="95">
        <v>5.4012521881820756E-2</v>
      </c>
      <c r="P36" s="95">
        <v>5.5817060568501782E-2</v>
      </c>
      <c r="Q36" s="95">
        <v>7.8139424674277397E-2</v>
      </c>
      <c r="R36" s="95">
        <v>0.10231732328021013</v>
      </c>
      <c r="S36" s="95">
        <v>9.698612907452199E-2</v>
      </c>
      <c r="T36" s="95">
        <v>0.10358085193198424</v>
      </c>
      <c r="U36" s="95">
        <v>8.3233566928320776E-2</v>
      </c>
      <c r="V36" s="95">
        <v>5.3272868999612831E-2</v>
      </c>
      <c r="W36" s="95">
        <v>7.0857102222888796E-2</v>
      </c>
      <c r="X36" s="95">
        <v>7.9245892952746158E-2</v>
      </c>
      <c r="Y36" s="95">
        <v>5.9091629168126152E-2</v>
      </c>
      <c r="Z36" s="95">
        <v>6.8310288586284518E-2</v>
      </c>
      <c r="AA36" s="95">
        <v>7.8464391326432986E-2</v>
      </c>
      <c r="AB36" s="95">
        <v>7.7180337867160567E-2</v>
      </c>
      <c r="AC36" s="95">
        <v>7.2300308394210824E-2</v>
      </c>
      <c r="AD36" s="95">
        <v>9.1670252674875774E-2</v>
      </c>
      <c r="AE36" s="95">
        <v>0.11</v>
      </c>
      <c r="AF36" s="95">
        <v>5.5800000000000002E-2</v>
      </c>
      <c r="AG36" s="95">
        <v>0.13780000000000001</v>
      </c>
      <c r="AH36" s="95">
        <v>0.1104</v>
      </c>
      <c r="AI36" s="95">
        <v>0.1326</v>
      </c>
      <c r="AJ36" s="95">
        <v>0.1007</v>
      </c>
      <c r="AK36" s="95">
        <v>9.6799999999999997E-2</v>
      </c>
      <c r="AL36" s="95">
        <v>6.8400000000000002E-2</v>
      </c>
      <c r="AM36" s="95">
        <v>0.1046</v>
      </c>
      <c r="AN36" s="95">
        <v>0.1085</v>
      </c>
      <c r="AO36" s="95">
        <v>9.2100000000000001E-2</v>
      </c>
      <c r="AP36" s="95">
        <v>7.9328472973348052E-2</v>
      </c>
      <c r="AQ36" s="95">
        <v>0.1065027869005104</v>
      </c>
      <c r="AR36" s="95">
        <v>0.12015711437215783</v>
      </c>
      <c r="AS36" s="95">
        <v>0.1366918933970534</v>
      </c>
      <c r="AT36" s="95">
        <v>0.11333744979170854</v>
      </c>
      <c r="AU36" s="95">
        <v>0.13981316416068057</v>
      </c>
      <c r="AV36" s="95">
        <v>0.14058203441703862</v>
      </c>
      <c r="AW36" s="95">
        <v>0.14610022473133533</v>
      </c>
      <c r="AX36" s="95">
        <v>0.11443665670289475</v>
      </c>
    </row>
    <row r="37" spans="1:50" ht="15" thickTop="1">
      <c r="B37" s="195" t="s">
        <v>366</v>
      </c>
      <c r="C37" s="196" t="s">
        <v>86</v>
      </c>
      <c r="D37" s="196" t="s">
        <v>87</v>
      </c>
      <c r="E37" s="196" t="s">
        <v>88</v>
      </c>
      <c r="F37" s="196" t="s">
        <v>89</v>
      </c>
      <c r="G37" s="196" t="s">
        <v>90</v>
      </c>
      <c r="H37" s="196" t="s">
        <v>91</v>
      </c>
      <c r="I37" s="196" t="s">
        <v>92</v>
      </c>
      <c r="J37" s="196" t="s">
        <v>93</v>
      </c>
      <c r="K37" s="196" t="s">
        <v>94</v>
      </c>
      <c r="L37" s="196" t="s">
        <v>95</v>
      </c>
      <c r="M37" s="196" t="s">
        <v>96</v>
      </c>
      <c r="N37" s="196" t="s">
        <v>97</v>
      </c>
      <c r="O37" s="196" t="s">
        <v>98</v>
      </c>
      <c r="P37" s="196" t="s">
        <v>99</v>
      </c>
      <c r="Q37" s="196" t="s">
        <v>100</v>
      </c>
      <c r="R37" s="196" t="s">
        <v>101</v>
      </c>
      <c r="S37" s="196" t="s">
        <v>102</v>
      </c>
      <c r="T37" s="196" t="s">
        <v>103</v>
      </c>
      <c r="U37" s="196" t="s">
        <v>104</v>
      </c>
      <c r="V37" s="196" t="s">
        <v>105</v>
      </c>
      <c r="W37" s="196" t="s">
        <v>106</v>
      </c>
      <c r="X37" s="196" t="s">
        <v>107</v>
      </c>
      <c r="Y37" s="196" t="s">
        <v>108</v>
      </c>
      <c r="Z37" s="196" t="s">
        <v>109</v>
      </c>
      <c r="AA37" s="196" t="s">
        <v>110</v>
      </c>
      <c r="AB37" s="196" t="s">
        <v>111</v>
      </c>
      <c r="AC37" s="196" t="s">
        <v>112</v>
      </c>
      <c r="AD37" s="196" t="s">
        <v>113</v>
      </c>
      <c r="AE37" s="196" t="s">
        <v>114</v>
      </c>
      <c r="AF37" s="196" t="s">
        <v>115</v>
      </c>
      <c r="AG37" s="196" t="s">
        <v>116</v>
      </c>
      <c r="AH37" s="196" t="s">
        <v>117</v>
      </c>
      <c r="AI37" s="196" t="s">
        <v>294</v>
      </c>
      <c r="AJ37" s="196" t="s">
        <v>406</v>
      </c>
      <c r="AK37" s="196" t="s">
        <v>401</v>
      </c>
      <c r="AL37" s="196" t="s">
        <v>392</v>
      </c>
      <c r="AM37" s="196" t="s">
        <v>74</v>
      </c>
      <c r="AN37" s="196" t="s">
        <v>405</v>
      </c>
      <c r="AO37" s="196" t="s">
        <v>402</v>
      </c>
      <c r="AP37" s="196" t="s">
        <v>487</v>
      </c>
      <c r="AQ37" s="196" t="s">
        <v>574</v>
      </c>
      <c r="AR37" s="196" t="s">
        <v>575</v>
      </c>
      <c r="AS37" s="196" t="s">
        <v>576</v>
      </c>
      <c r="AT37" s="196" t="s">
        <v>577</v>
      </c>
      <c r="AU37" s="196" t="s">
        <v>578</v>
      </c>
      <c r="AV37" s="196" t="s">
        <v>579</v>
      </c>
      <c r="AW37" s="196" t="s">
        <v>568</v>
      </c>
      <c r="AX37" s="196" t="s">
        <v>580</v>
      </c>
    </row>
    <row r="38" spans="1:50" ht="15" customHeight="1" thickBot="1">
      <c r="B38" s="197" t="s">
        <v>21</v>
      </c>
      <c r="C38" s="199" t="s">
        <v>121</v>
      </c>
      <c r="D38" s="199" t="s">
        <v>118</v>
      </c>
      <c r="E38" s="199" t="s">
        <v>119</v>
      </c>
      <c r="F38" s="199" t="s">
        <v>120</v>
      </c>
      <c r="G38" s="199" t="s">
        <v>121</v>
      </c>
      <c r="H38" s="199" t="s">
        <v>118</v>
      </c>
      <c r="I38" s="199" t="s">
        <v>119</v>
      </c>
      <c r="J38" s="199" t="s">
        <v>120</v>
      </c>
      <c r="K38" s="199" t="s">
        <v>121</v>
      </c>
      <c r="L38" s="199" t="s">
        <v>118</v>
      </c>
      <c r="M38" s="199" t="s">
        <v>119</v>
      </c>
      <c r="N38" s="199" t="s">
        <v>120</v>
      </c>
      <c r="O38" s="199" t="s">
        <v>121</v>
      </c>
      <c r="P38" s="199" t="s">
        <v>118</v>
      </c>
      <c r="Q38" s="199" t="s">
        <v>119</v>
      </c>
      <c r="R38" s="199" t="s">
        <v>120</v>
      </c>
      <c r="S38" s="199" t="s">
        <v>121</v>
      </c>
      <c r="T38" s="199" t="s">
        <v>118</v>
      </c>
      <c r="U38" s="199" t="s">
        <v>119</v>
      </c>
      <c r="V38" s="199" t="s">
        <v>120</v>
      </c>
      <c r="W38" s="199" t="s">
        <v>121</v>
      </c>
      <c r="X38" s="199" t="s">
        <v>118</v>
      </c>
      <c r="Y38" s="199" t="s">
        <v>119</v>
      </c>
      <c r="Z38" s="199" t="s">
        <v>120</v>
      </c>
      <c r="AA38" s="199" t="s">
        <v>121</v>
      </c>
      <c r="AB38" s="199" t="s">
        <v>118</v>
      </c>
      <c r="AC38" s="199" t="s">
        <v>119</v>
      </c>
      <c r="AD38" s="199" t="s">
        <v>120</v>
      </c>
      <c r="AE38" s="199" t="s">
        <v>121</v>
      </c>
      <c r="AF38" s="199" t="s">
        <v>118</v>
      </c>
      <c r="AG38" s="199" t="s">
        <v>119</v>
      </c>
      <c r="AH38" s="199" t="s">
        <v>120</v>
      </c>
      <c r="AI38" s="199" t="s">
        <v>121</v>
      </c>
      <c r="AJ38" s="199" t="s">
        <v>118</v>
      </c>
      <c r="AK38" s="199" t="s">
        <v>119</v>
      </c>
      <c r="AL38" s="199" t="s">
        <v>120</v>
      </c>
      <c r="AM38" s="199" t="s">
        <v>121</v>
      </c>
      <c r="AN38" s="199" t="s">
        <v>118</v>
      </c>
      <c r="AO38" s="199" t="s">
        <v>119</v>
      </c>
      <c r="AP38" s="199" t="s">
        <v>120</v>
      </c>
      <c r="AQ38" s="199" t="s">
        <v>121</v>
      </c>
      <c r="AR38" s="199" t="s">
        <v>118</v>
      </c>
      <c r="AS38" s="199" t="s">
        <v>119</v>
      </c>
      <c r="AT38" s="199" t="s">
        <v>120</v>
      </c>
      <c r="AU38" s="199" t="s">
        <v>121</v>
      </c>
      <c r="AV38" s="199" t="s">
        <v>118</v>
      </c>
      <c r="AW38" s="199" t="s">
        <v>119</v>
      </c>
      <c r="AX38" s="199" t="s">
        <v>120</v>
      </c>
    </row>
    <row r="39" spans="1:50" s="33" customFormat="1" ht="15" customHeight="1" thickTop="1">
      <c r="A39" s="4"/>
      <c r="B39" s="126" t="s">
        <v>367</v>
      </c>
      <c r="C39" s="47">
        <v>2340.9430000000002</v>
      </c>
      <c r="D39" s="47">
        <v>1591</v>
      </c>
      <c r="E39" s="47">
        <v>1540.328</v>
      </c>
      <c r="F39" s="47">
        <v>1476.0740000000001</v>
      </c>
      <c r="G39" s="47">
        <v>1417.4109999999998</v>
      </c>
      <c r="H39" s="47">
        <v>1399.1210000000001</v>
      </c>
      <c r="I39" s="47">
        <v>1408.7626902700001</v>
      </c>
      <c r="J39" s="47">
        <v>1359.58176804</v>
      </c>
      <c r="K39" s="47">
        <v>1337.6450971700001</v>
      </c>
      <c r="L39" s="47">
        <v>1355.8379649499998</v>
      </c>
      <c r="M39" s="47">
        <v>1552.93659185</v>
      </c>
      <c r="N39" s="47">
        <v>1609.5711537599996</v>
      </c>
      <c r="O39" s="47">
        <v>1765.5842988500001</v>
      </c>
      <c r="P39" s="47">
        <v>1733.8556353399999</v>
      </c>
      <c r="Q39" s="47">
        <v>1730.5487192200001</v>
      </c>
      <c r="R39" s="47">
        <v>1779.6832923099998</v>
      </c>
      <c r="S39" s="47">
        <v>1652.088</v>
      </c>
      <c r="T39" s="47">
        <v>1734.37</v>
      </c>
      <c r="U39" s="47">
        <v>1862.722</v>
      </c>
      <c r="V39" s="47">
        <v>2136.732</v>
      </c>
      <c r="W39" s="47">
        <v>2151.4</v>
      </c>
      <c r="X39" s="47">
        <v>2319.703</v>
      </c>
      <c r="Y39" s="47">
        <v>2450.77</v>
      </c>
      <c r="Z39" s="47">
        <v>3520.172</v>
      </c>
      <c r="AA39" s="47">
        <v>4197.2332663700026</v>
      </c>
      <c r="AB39" s="47">
        <v>4235.8836049200008</v>
      </c>
      <c r="AC39" s="47">
        <v>4374.6139963700016</v>
      </c>
      <c r="AD39" s="47">
        <v>3499.1094333300011</v>
      </c>
      <c r="AE39" s="47">
        <v>4016</v>
      </c>
      <c r="AF39" s="47">
        <v>4130</v>
      </c>
      <c r="AG39" s="47">
        <v>4643.9377000000004</v>
      </c>
      <c r="AH39" s="47">
        <v>4439.4533000000001</v>
      </c>
      <c r="AI39" s="47">
        <v>4582.5659999999998</v>
      </c>
      <c r="AJ39" s="47">
        <v>4717.7610999999997</v>
      </c>
      <c r="AK39" s="47">
        <v>5001.2530999999999</v>
      </c>
      <c r="AL39" s="47">
        <v>4850.3428000000004</v>
      </c>
      <c r="AM39" s="47">
        <v>4623.5204999999996</v>
      </c>
      <c r="AN39" s="47">
        <v>7981.4327999999996</v>
      </c>
      <c r="AO39" s="47">
        <v>8689.7523999999994</v>
      </c>
      <c r="AP39" s="47">
        <v>8081.1112236000026</v>
      </c>
      <c r="AQ39" s="47">
        <v>8027.4266164399987</v>
      </c>
      <c r="AR39" s="47">
        <v>7535.753990449999</v>
      </c>
      <c r="AS39" s="47">
        <v>7614.2990687799975</v>
      </c>
      <c r="AT39" s="47">
        <v>7284.9187587699989</v>
      </c>
      <c r="AU39" s="47">
        <v>7535.8734823199939</v>
      </c>
      <c r="AV39" s="47">
        <v>8291.2460545899921</v>
      </c>
      <c r="AW39" s="47">
        <v>8015.5617001599931</v>
      </c>
      <c r="AX39" s="47">
        <v>8687.9542849199916</v>
      </c>
    </row>
    <row r="40" spans="1:50" s="33" customFormat="1" ht="15" customHeight="1">
      <c r="A40" s="4"/>
      <c r="B40" s="26" t="s">
        <v>159</v>
      </c>
      <c r="C40" s="79">
        <v>951.95899999999995</v>
      </c>
      <c r="D40" s="79">
        <v>156</v>
      </c>
      <c r="E40" s="79">
        <v>68.905000000000001</v>
      </c>
      <c r="F40" s="79">
        <v>57.892000000000003</v>
      </c>
      <c r="G40" s="79">
        <v>72.123999999999995</v>
      </c>
      <c r="H40" s="79">
        <v>30.991</v>
      </c>
      <c r="I40" s="79">
        <v>33.282308810000004</v>
      </c>
      <c r="J40" s="79">
        <v>39.809808420000003</v>
      </c>
      <c r="K40" s="79">
        <v>62.442242450000002</v>
      </c>
      <c r="L40" s="79">
        <v>93.450900090000005</v>
      </c>
      <c r="M40" s="79">
        <v>90.765228159999992</v>
      </c>
      <c r="N40" s="79">
        <v>96.907088970000004</v>
      </c>
      <c r="O40" s="79">
        <v>72.625350689999991</v>
      </c>
      <c r="P40" s="79">
        <v>63.90670016</v>
      </c>
      <c r="Q40" s="79">
        <v>103.7621824</v>
      </c>
      <c r="R40" s="79">
        <v>203.85446286999999</v>
      </c>
      <c r="S40" s="79">
        <v>79.787999999999997</v>
      </c>
      <c r="T40" s="79">
        <v>88.927999999999997</v>
      </c>
      <c r="U40" s="79">
        <v>132.16900000000001</v>
      </c>
      <c r="V40" s="79">
        <v>192.11500000000001</v>
      </c>
      <c r="W40" s="79">
        <v>190.40600000000001</v>
      </c>
      <c r="X40" s="79">
        <v>146.74199999999999</v>
      </c>
      <c r="Y40" s="79">
        <v>137.376</v>
      </c>
      <c r="Z40" s="79">
        <v>206.702</v>
      </c>
      <c r="AA40" s="79">
        <v>601.17520335000006</v>
      </c>
      <c r="AB40" s="79">
        <v>629.01581206000003</v>
      </c>
      <c r="AC40" s="79">
        <v>721.90772080000011</v>
      </c>
      <c r="AD40" s="79">
        <v>610.60479448000001</v>
      </c>
      <c r="AE40" s="79">
        <v>754</v>
      </c>
      <c r="AF40" s="79">
        <v>851</v>
      </c>
      <c r="AG40" s="79">
        <v>936.16110000000003</v>
      </c>
      <c r="AH40" s="79">
        <v>936.34540000000004</v>
      </c>
      <c r="AI40" s="79">
        <v>900.06380000000001</v>
      </c>
      <c r="AJ40" s="79">
        <v>902.97249999999997</v>
      </c>
      <c r="AK40" s="79">
        <v>1105.5852</v>
      </c>
      <c r="AL40" s="79">
        <v>1059.8665000000001</v>
      </c>
      <c r="AM40" s="79">
        <v>889.45450000000005</v>
      </c>
      <c r="AN40" s="79">
        <v>900.18389999999999</v>
      </c>
      <c r="AO40" s="79">
        <v>1163.3379</v>
      </c>
      <c r="AP40" s="79">
        <v>865.36982590000014</v>
      </c>
      <c r="AQ40" s="79">
        <v>757.07643940000003</v>
      </c>
      <c r="AR40" s="79">
        <v>735.86762491999991</v>
      </c>
      <c r="AS40" s="79">
        <v>791.96115824000003</v>
      </c>
      <c r="AT40" s="79">
        <v>773.55219034000004</v>
      </c>
      <c r="AU40" s="79">
        <v>649.87079233999987</v>
      </c>
      <c r="AV40" s="79">
        <v>667.48987648999992</v>
      </c>
      <c r="AW40" s="79">
        <v>565.60641995999993</v>
      </c>
      <c r="AX40" s="79">
        <v>753.34650913999985</v>
      </c>
    </row>
    <row r="41" spans="1:50" s="33" customFormat="1">
      <c r="A41" s="4"/>
      <c r="B41" s="26" t="s">
        <v>233</v>
      </c>
      <c r="C41" s="79">
        <v>0</v>
      </c>
      <c r="D41" s="79">
        <v>2</v>
      </c>
      <c r="E41" s="79">
        <v>0.57999999999999996</v>
      </c>
      <c r="F41" s="79">
        <v>0</v>
      </c>
      <c r="G41" s="79">
        <v>0</v>
      </c>
      <c r="H41" s="79">
        <v>0</v>
      </c>
      <c r="I41" s="79">
        <v>0</v>
      </c>
      <c r="J41" s="79">
        <v>1E-8</v>
      </c>
      <c r="K41" s="79">
        <v>0</v>
      </c>
      <c r="L41" s="79">
        <v>0</v>
      </c>
      <c r="M41" s="79">
        <v>0</v>
      </c>
      <c r="N41" s="79">
        <v>0</v>
      </c>
      <c r="O41" s="79">
        <v>0</v>
      </c>
      <c r="P41" s="79">
        <v>0</v>
      </c>
      <c r="Q41" s="79">
        <v>0</v>
      </c>
      <c r="R41" s="79">
        <v>10.95811</v>
      </c>
      <c r="S41" s="79">
        <v>2.6070000000000002</v>
      </c>
      <c r="T41" s="79">
        <v>1.1160000000000001</v>
      </c>
      <c r="U41" s="79">
        <v>0.92700000000000005</v>
      </c>
      <c r="V41" s="79">
        <v>5.4390000000000001</v>
      </c>
      <c r="W41" s="79">
        <v>21.294</v>
      </c>
      <c r="X41" s="79">
        <v>8.9930000000000003</v>
      </c>
      <c r="Y41" s="79">
        <v>7.7359999999999998</v>
      </c>
      <c r="Z41" s="79">
        <v>13.032999999999999</v>
      </c>
      <c r="AA41" s="79">
        <v>11.682266869999999</v>
      </c>
      <c r="AB41" s="79">
        <v>5.3512869000000007</v>
      </c>
      <c r="AC41" s="79">
        <v>21.67136752</v>
      </c>
      <c r="AD41" s="79">
        <v>43.855554409999996</v>
      </c>
      <c r="AE41" s="79">
        <v>74</v>
      </c>
      <c r="AF41" s="79">
        <v>136</v>
      </c>
      <c r="AG41" s="79">
        <v>274.9975</v>
      </c>
      <c r="AH41" s="79">
        <v>168.06620000000001</v>
      </c>
      <c r="AI41" s="79">
        <v>186.2199</v>
      </c>
      <c r="AJ41" s="79">
        <v>257.5718</v>
      </c>
      <c r="AK41" s="79">
        <v>117.2671</v>
      </c>
      <c r="AL41" s="79">
        <v>129.3896</v>
      </c>
      <c r="AM41" s="79">
        <v>218.1499</v>
      </c>
      <c r="AN41" s="79">
        <v>160.1035</v>
      </c>
      <c r="AO41" s="79">
        <v>362.89440000000002</v>
      </c>
      <c r="AP41" s="79">
        <v>62.918506469999997</v>
      </c>
      <c r="AQ41" s="79">
        <v>148.45724063</v>
      </c>
      <c r="AR41" s="79">
        <v>27.138873449999988</v>
      </c>
      <c r="AS41" s="79">
        <v>103.69093372999998</v>
      </c>
      <c r="AT41" s="79">
        <v>77.814296629999987</v>
      </c>
      <c r="AU41" s="79">
        <v>82.569805219999992</v>
      </c>
      <c r="AV41" s="79">
        <v>121.53901153</v>
      </c>
      <c r="AW41" s="79">
        <v>234.17484102</v>
      </c>
      <c r="AX41" s="79">
        <v>303.49243747000003</v>
      </c>
    </row>
    <row r="42" spans="1:50" s="33" customFormat="1">
      <c r="A42" s="4"/>
      <c r="B42" s="26" t="s">
        <v>368</v>
      </c>
      <c r="C42" s="79">
        <v>180.22300000000001</v>
      </c>
      <c r="D42" s="79">
        <v>209</v>
      </c>
      <c r="E42" s="79">
        <v>214.428</v>
      </c>
      <c r="F42" s="79">
        <v>200.79599999999999</v>
      </c>
      <c r="G42" s="79">
        <v>197.946</v>
      </c>
      <c r="H42" s="79">
        <v>204.93199999999999</v>
      </c>
      <c r="I42" s="79">
        <v>218.70385596</v>
      </c>
      <c r="J42" s="79">
        <v>194.48589522</v>
      </c>
      <c r="K42" s="79">
        <v>193.6719252</v>
      </c>
      <c r="L42" s="79">
        <v>180.22227021</v>
      </c>
      <c r="M42" s="79">
        <v>245.14883186999998</v>
      </c>
      <c r="N42" s="79">
        <v>214.81974923999999</v>
      </c>
      <c r="O42" s="79">
        <v>240.57377363000003</v>
      </c>
      <c r="P42" s="79">
        <v>242.12988815</v>
      </c>
      <c r="Q42" s="79">
        <v>235.21199343000001</v>
      </c>
      <c r="R42" s="79">
        <v>233.22941828000006</v>
      </c>
      <c r="S42" s="79">
        <v>241.28800000000001</v>
      </c>
      <c r="T42" s="79">
        <v>253.2</v>
      </c>
      <c r="U42" s="79">
        <v>280.005</v>
      </c>
      <c r="V42" s="79">
        <v>306.43400000000003</v>
      </c>
      <c r="W42" s="79">
        <v>364.416</v>
      </c>
      <c r="X42" s="79">
        <v>434.43400000000003</v>
      </c>
      <c r="Y42" s="79">
        <v>486.04199999999997</v>
      </c>
      <c r="Z42" s="79">
        <v>444.97399999999999</v>
      </c>
      <c r="AA42" s="79">
        <v>521.34532367999998</v>
      </c>
      <c r="AB42" s="79">
        <v>520.01923147999992</v>
      </c>
      <c r="AC42" s="79">
        <v>539.40229826000007</v>
      </c>
      <c r="AD42" s="79">
        <v>426.20198132999997</v>
      </c>
      <c r="AE42" s="79">
        <v>511</v>
      </c>
      <c r="AF42" s="79">
        <v>405</v>
      </c>
      <c r="AG42" s="79">
        <v>560.25829999999996</v>
      </c>
      <c r="AH42" s="79">
        <v>482.12549999999999</v>
      </c>
      <c r="AI42" s="79">
        <v>614.8143</v>
      </c>
      <c r="AJ42" s="79">
        <v>606.89670000000001</v>
      </c>
      <c r="AK42" s="79">
        <v>683.32680000000005</v>
      </c>
      <c r="AL42" s="79">
        <v>604.98159999999996</v>
      </c>
      <c r="AM42" s="79">
        <v>749.31050000000005</v>
      </c>
      <c r="AN42" s="79">
        <v>1236.5495000000001</v>
      </c>
      <c r="AO42" s="79">
        <v>1198.2426</v>
      </c>
      <c r="AP42" s="79">
        <v>1100.5130210699999</v>
      </c>
      <c r="AQ42" s="79">
        <v>1251.4835565399999</v>
      </c>
      <c r="AR42" s="79">
        <v>1145.7795759999999</v>
      </c>
      <c r="AS42" s="79">
        <v>1167.07071</v>
      </c>
      <c r="AT42" s="79">
        <v>1101.0893220199998</v>
      </c>
      <c r="AU42" s="79">
        <v>1287.4104862000002</v>
      </c>
      <c r="AV42" s="79">
        <v>1389.2252806999998</v>
      </c>
      <c r="AW42" s="79">
        <v>1196.4600773699999</v>
      </c>
      <c r="AX42" s="79">
        <v>1163.6747902799998</v>
      </c>
    </row>
    <row r="43" spans="1:50" s="33" customFormat="1">
      <c r="A43" s="4"/>
      <c r="B43" s="26" t="s">
        <v>54</v>
      </c>
      <c r="C43" s="79">
        <v>160.70699999999999</v>
      </c>
      <c r="D43" s="79">
        <v>155</v>
      </c>
      <c r="E43" s="79">
        <v>174.077</v>
      </c>
      <c r="F43" s="79">
        <v>185.49</v>
      </c>
      <c r="G43" s="79">
        <v>147.816</v>
      </c>
      <c r="H43" s="79">
        <v>185.50200000000001</v>
      </c>
      <c r="I43" s="79">
        <v>200.80992949</v>
      </c>
      <c r="J43" s="79">
        <v>222.48550255000001</v>
      </c>
      <c r="K43" s="79">
        <v>191.50780324999999</v>
      </c>
      <c r="L43" s="79">
        <v>201.19678371999998</v>
      </c>
      <c r="M43" s="79">
        <v>257.97532461000003</v>
      </c>
      <c r="N43" s="79">
        <v>293.91611813999998</v>
      </c>
      <c r="O43" s="79">
        <v>300.54837062000001</v>
      </c>
      <c r="P43" s="79">
        <v>289.32761149999999</v>
      </c>
      <c r="Q43" s="79">
        <v>256.80695569</v>
      </c>
      <c r="R43" s="79">
        <v>228.94109924</v>
      </c>
      <c r="S43" s="79">
        <v>236.01300000000001</v>
      </c>
      <c r="T43" s="79">
        <v>233.072</v>
      </c>
      <c r="U43" s="79">
        <v>260.84899999999999</v>
      </c>
      <c r="V43" s="79">
        <v>301.85000000000002</v>
      </c>
      <c r="W43" s="79">
        <v>276.95800000000003</v>
      </c>
      <c r="X43" s="79">
        <v>336.17099999999999</v>
      </c>
      <c r="Y43" s="79">
        <v>392.786</v>
      </c>
      <c r="Z43" s="79">
        <v>385.48</v>
      </c>
      <c r="AA43" s="79">
        <v>402.42817267999999</v>
      </c>
      <c r="AB43" s="79">
        <v>450.96084454000004</v>
      </c>
      <c r="AC43" s="79">
        <v>448.50358986000003</v>
      </c>
      <c r="AD43" s="79">
        <v>449.21115210000005</v>
      </c>
      <c r="AE43" s="79">
        <v>496</v>
      </c>
      <c r="AF43" s="79">
        <v>472</v>
      </c>
      <c r="AG43" s="79">
        <v>510.16390000000001</v>
      </c>
      <c r="AH43" s="79">
        <v>564.83640000000003</v>
      </c>
      <c r="AI43" s="79">
        <v>578.05349999999999</v>
      </c>
      <c r="AJ43" s="79">
        <v>665.49099999999999</v>
      </c>
      <c r="AK43" s="79">
        <v>804.21669999999995</v>
      </c>
      <c r="AL43" s="79">
        <v>790.82479999999998</v>
      </c>
      <c r="AM43" s="79">
        <v>675.35090000000002</v>
      </c>
      <c r="AN43" s="79">
        <v>1297.9326000000001</v>
      </c>
      <c r="AO43" s="79">
        <v>1498.3107</v>
      </c>
      <c r="AP43" s="79">
        <v>1509.3570487399998</v>
      </c>
      <c r="AQ43" s="79">
        <v>1556.5029476399998</v>
      </c>
      <c r="AR43" s="79">
        <v>1387.7581201699998</v>
      </c>
      <c r="AS43" s="79">
        <v>1333.27357932</v>
      </c>
      <c r="AT43" s="79">
        <v>1284.77337956</v>
      </c>
      <c r="AU43" s="79">
        <v>1384.1545437</v>
      </c>
      <c r="AV43" s="79">
        <v>1503.9045594700001</v>
      </c>
      <c r="AW43" s="79">
        <v>1578.0270988400002</v>
      </c>
      <c r="AX43" s="79">
        <v>1538.1045302900002</v>
      </c>
    </row>
    <row r="44" spans="1:50" s="33" customFormat="1">
      <c r="A44" s="4"/>
      <c r="B44" s="26" t="s">
        <v>369</v>
      </c>
      <c r="C44" s="79"/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 t="s">
        <v>139</v>
      </c>
      <c r="T44" s="79" t="s">
        <v>139</v>
      </c>
      <c r="U44" s="79" t="s">
        <v>139</v>
      </c>
      <c r="V44" s="79">
        <v>0.73899999999999999</v>
      </c>
      <c r="W44" s="79">
        <v>2.9780000000000002</v>
      </c>
      <c r="X44" s="79">
        <v>24.971</v>
      </c>
      <c r="Y44" s="79">
        <v>35.000999999999998</v>
      </c>
      <c r="Z44" s="79">
        <v>27.736000000000001</v>
      </c>
      <c r="AA44" s="79">
        <v>38.490910699999993</v>
      </c>
      <c r="AB44" s="79">
        <v>26.334410850000001</v>
      </c>
      <c r="AC44" s="79">
        <v>40.735240299999994</v>
      </c>
      <c r="AD44" s="79">
        <v>17.005423</v>
      </c>
      <c r="AE44" s="79">
        <v>30</v>
      </c>
      <c r="AF44" s="79">
        <v>35</v>
      </c>
      <c r="AG44" s="79">
        <v>41.079000000000001</v>
      </c>
      <c r="AH44" s="79">
        <v>23.067900000000002</v>
      </c>
      <c r="AI44" s="79">
        <v>30.973199999999999</v>
      </c>
      <c r="AJ44" s="79">
        <v>17.9238</v>
      </c>
      <c r="AK44" s="79">
        <v>30.662099999999999</v>
      </c>
      <c r="AL44" s="79">
        <v>6.0317999999999996</v>
      </c>
      <c r="AM44" s="79" t="s">
        <v>139</v>
      </c>
      <c r="AN44" s="79" t="s">
        <v>139</v>
      </c>
      <c r="AO44" s="79" t="s">
        <v>139</v>
      </c>
      <c r="AP44" s="79">
        <v>0</v>
      </c>
      <c r="AQ44" s="79">
        <v>0</v>
      </c>
      <c r="AR44" s="79">
        <v>0</v>
      </c>
      <c r="AS44" s="79">
        <v>0</v>
      </c>
      <c r="AT44" s="79">
        <v>0</v>
      </c>
      <c r="AU44" s="79">
        <v>0</v>
      </c>
      <c r="AV44" s="79">
        <v>0</v>
      </c>
      <c r="AW44" s="79">
        <v>0</v>
      </c>
      <c r="AX44" s="79">
        <v>0</v>
      </c>
    </row>
    <row r="45" spans="1:50" s="33" customFormat="1">
      <c r="A45" s="4"/>
      <c r="B45" s="26" t="s">
        <v>370</v>
      </c>
      <c r="C45" s="79">
        <v>82.076999999999998</v>
      </c>
      <c r="D45" s="79">
        <v>55</v>
      </c>
      <c r="E45" s="79">
        <v>64.671999999999997</v>
      </c>
      <c r="F45" s="79">
        <v>45.226999999999997</v>
      </c>
      <c r="G45" s="79">
        <v>44.715000000000003</v>
      </c>
      <c r="H45" s="79">
        <v>45.39</v>
      </c>
      <c r="I45" s="79">
        <v>28.95029571000002</v>
      </c>
      <c r="J45" s="79">
        <v>31.831439039999964</v>
      </c>
      <c r="K45" s="79">
        <v>53.776605299999972</v>
      </c>
      <c r="L45" s="79">
        <v>53.957098969999947</v>
      </c>
      <c r="M45" s="79">
        <v>72.033991330000049</v>
      </c>
      <c r="N45" s="79">
        <v>64.288963559999956</v>
      </c>
      <c r="O45" s="79">
        <v>63.278615909999985</v>
      </c>
      <c r="P45" s="79">
        <v>46.826365690000102</v>
      </c>
      <c r="Q45" s="79">
        <v>53.67338742000004</v>
      </c>
      <c r="R45" s="79">
        <v>141.97186852999999</v>
      </c>
      <c r="S45" s="79">
        <v>124.205</v>
      </c>
      <c r="T45" s="79">
        <v>84.039000000000001</v>
      </c>
      <c r="U45" s="79">
        <v>115.458</v>
      </c>
      <c r="V45" s="79">
        <v>98.515000000000001</v>
      </c>
      <c r="W45" s="79">
        <v>68.915999999999997</v>
      </c>
      <c r="X45" s="79">
        <v>97.813999999999993</v>
      </c>
      <c r="Y45" s="79">
        <v>128.11699999999999</v>
      </c>
      <c r="Z45" s="79">
        <v>163.316</v>
      </c>
      <c r="AA45" s="79">
        <v>232.42259820999925</v>
      </c>
      <c r="AB45" s="79">
        <v>241.5464288300002</v>
      </c>
      <c r="AC45" s="79">
        <v>207.26552300000026</v>
      </c>
      <c r="AD45" s="79">
        <v>229.91618671000015</v>
      </c>
      <c r="AE45" s="79">
        <v>280</v>
      </c>
      <c r="AF45" s="79">
        <v>341</v>
      </c>
      <c r="AG45" s="79">
        <v>372.06259999999997</v>
      </c>
      <c r="AH45" s="79">
        <v>220.68770000000001</v>
      </c>
      <c r="AI45" s="79">
        <v>260.22059999999999</v>
      </c>
      <c r="AJ45" s="79">
        <v>352.19749999999999</v>
      </c>
      <c r="AK45" s="79">
        <v>273.27719999999999</v>
      </c>
      <c r="AL45" s="79">
        <v>318.95049999999998</v>
      </c>
      <c r="AM45" s="79">
        <v>291.13470000000001</v>
      </c>
      <c r="AN45" s="79">
        <v>337.26190000000003</v>
      </c>
      <c r="AO45" s="79">
        <v>379.0693</v>
      </c>
      <c r="AP45" s="79">
        <v>405.76306111999975</v>
      </c>
      <c r="AQ45" s="79">
        <v>388.43114669000079</v>
      </c>
      <c r="AR45" s="79">
        <v>415.43188804000056</v>
      </c>
      <c r="AS45" s="79">
        <v>323.42373542000041</v>
      </c>
      <c r="AT45" s="79">
        <v>194.52402722000079</v>
      </c>
      <c r="AU45" s="79">
        <v>199.44005229999948</v>
      </c>
      <c r="AV45" s="79">
        <v>305.20441020999988</v>
      </c>
      <c r="AW45" s="79">
        <v>282.74887711999963</v>
      </c>
      <c r="AX45" s="79">
        <v>289.04990594999936</v>
      </c>
    </row>
    <row r="46" spans="1:50" s="33" customFormat="1">
      <c r="A46" s="4"/>
      <c r="B46" s="26" t="s">
        <v>49</v>
      </c>
      <c r="C46" s="79">
        <v>0</v>
      </c>
      <c r="D46" s="79">
        <v>22</v>
      </c>
      <c r="E46" s="79">
        <v>15.864000000000001</v>
      </c>
      <c r="F46" s="79">
        <v>15.364000000000001</v>
      </c>
      <c r="G46" s="79">
        <v>13.592000000000001</v>
      </c>
      <c r="H46" s="79">
        <v>15.782999999999999</v>
      </c>
      <c r="I46" s="79">
        <v>15.82163336</v>
      </c>
      <c r="J46" s="79">
        <v>16.031786889999999</v>
      </c>
      <c r="K46" s="79">
        <v>13.22161082</v>
      </c>
      <c r="L46" s="79">
        <v>10.691073119999999</v>
      </c>
      <c r="M46" s="79">
        <v>10.7287769</v>
      </c>
      <c r="N46" s="79">
        <v>8.4525265999999988</v>
      </c>
      <c r="O46" s="79">
        <v>9.0610557499999995</v>
      </c>
      <c r="P46" s="79">
        <v>6.2647994800000006</v>
      </c>
      <c r="Q46" s="79">
        <v>24.551607130000001</v>
      </c>
      <c r="R46" s="79">
        <v>19.399633250000001</v>
      </c>
      <c r="S46" s="79">
        <v>17.253</v>
      </c>
      <c r="T46" s="79">
        <v>15.374000000000001</v>
      </c>
      <c r="U46" s="79">
        <v>13.627000000000001</v>
      </c>
      <c r="V46" s="79">
        <v>12.113</v>
      </c>
      <c r="W46" s="79">
        <v>6.9980000000000002</v>
      </c>
      <c r="X46" s="79">
        <v>18.052</v>
      </c>
      <c r="Y46" s="79">
        <v>14.831</v>
      </c>
      <c r="Z46" s="79">
        <v>13.798999999999999</v>
      </c>
      <c r="AA46" s="79">
        <v>15.647297310000003</v>
      </c>
      <c r="AB46" s="79">
        <v>14.631923490000009</v>
      </c>
      <c r="AC46" s="79">
        <v>15.471621670000127</v>
      </c>
      <c r="AD46" s="79">
        <v>0.3646410299997434</v>
      </c>
      <c r="AE46" s="79" t="s">
        <v>139</v>
      </c>
      <c r="AF46" s="79" t="s">
        <v>139</v>
      </c>
      <c r="AG46" s="79">
        <v>0</v>
      </c>
      <c r="AH46" s="79">
        <v>0</v>
      </c>
      <c r="AI46" s="79">
        <v>0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-1.4700000286102294E-6</v>
      </c>
      <c r="AQ46" s="79">
        <v>-4.6700012683868409E-6</v>
      </c>
      <c r="AR46" s="79">
        <v>-4.7500011026859284E-6</v>
      </c>
      <c r="AS46" s="79">
        <v>-2.7000016868114469E-6</v>
      </c>
      <c r="AT46" s="79">
        <v>2.4705799987316131E-3</v>
      </c>
      <c r="AU46" s="79">
        <v>8.483099989891052E-4</v>
      </c>
      <c r="AV46" s="79">
        <v>4.3999826908111573E-7</v>
      </c>
      <c r="AW46" s="79">
        <v>-1.3000154495239258E-7</v>
      </c>
      <c r="AX46" s="79">
        <v>1.999831199645996E-8</v>
      </c>
    </row>
    <row r="47" spans="1:50" s="33" customFormat="1">
      <c r="A47" s="4"/>
      <c r="B47" s="26" t="s">
        <v>64</v>
      </c>
      <c r="C47" s="79">
        <v>0</v>
      </c>
      <c r="D47" s="79">
        <v>0</v>
      </c>
      <c r="E47" s="79">
        <v>0</v>
      </c>
      <c r="F47" s="79">
        <v>0</v>
      </c>
      <c r="G47" s="79">
        <v>0</v>
      </c>
      <c r="H47" s="79">
        <v>0</v>
      </c>
      <c r="I47" s="79">
        <v>0</v>
      </c>
      <c r="J47" s="79">
        <v>0</v>
      </c>
      <c r="K47" s="79">
        <v>0</v>
      </c>
      <c r="L47" s="79">
        <v>0</v>
      </c>
      <c r="M47" s="79">
        <v>0</v>
      </c>
      <c r="N47" s="79">
        <v>0</v>
      </c>
      <c r="O47" s="79">
        <v>0</v>
      </c>
      <c r="P47" s="79">
        <v>0</v>
      </c>
      <c r="Q47" s="79">
        <v>0</v>
      </c>
      <c r="R47" s="79">
        <v>0</v>
      </c>
      <c r="S47" s="79">
        <v>0</v>
      </c>
      <c r="T47" s="79">
        <v>0</v>
      </c>
      <c r="U47" s="79">
        <v>0</v>
      </c>
      <c r="V47" s="79">
        <v>0</v>
      </c>
      <c r="W47" s="79">
        <v>0</v>
      </c>
      <c r="X47" s="79">
        <v>0</v>
      </c>
      <c r="Y47" s="79">
        <v>0</v>
      </c>
      <c r="Z47" s="79">
        <v>0</v>
      </c>
      <c r="AA47" s="79">
        <v>0</v>
      </c>
      <c r="AB47" s="79">
        <v>0</v>
      </c>
      <c r="AC47" s="79">
        <v>0</v>
      </c>
      <c r="AD47" s="79">
        <v>0</v>
      </c>
      <c r="AE47" s="79">
        <v>0</v>
      </c>
      <c r="AF47" s="79">
        <v>0</v>
      </c>
      <c r="AG47" s="79">
        <v>0</v>
      </c>
      <c r="AH47" s="79">
        <v>0</v>
      </c>
      <c r="AI47" s="79">
        <v>0</v>
      </c>
      <c r="AJ47" s="79">
        <v>0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19.256028100000002</v>
      </c>
      <c r="AW47" s="79">
        <v>36.22323471</v>
      </c>
      <c r="AX47" s="79">
        <v>151.92551738999998</v>
      </c>
    </row>
    <row r="48" spans="1:50" s="33" customFormat="1">
      <c r="A48" s="4"/>
      <c r="B48" s="26" t="s">
        <v>313</v>
      </c>
      <c r="C48" s="79">
        <v>176.512</v>
      </c>
      <c r="D48" s="79">
        <v>182</v>
      </c>
      <c r="E48" s="79">
        <v>192.55199999999999</v>
      </c>
      <c r="F48" s="79">
        <v>197.137</v>
      </c>
      <c r="G48" s="79">
        <v>198.28899999999999</v>
      </c>
      <c r="H48" s="79">
        <v>202.07400000000001</v>
      </c>
      <c r="I48" s="79">
        <v>208.51576208</v>
      </c>
      <c r="J48" s="79">
        <v>221.46626055000002</v>
      </c>
      <c r="K48" s="79">
        <v>224.57145862000002</v>
      </c>
      <c r="L48" s="79">
        <v>221.65066175999999</v>
      </c>
      <c r="M48" s="79">
        <v>227.19912908000001</v>
      </c>
      <c r="N48" s="79">
        <v>243.08022308000002</v>
      </c>
      <c r="O48" s="79">
        <v>242.31020404</v>
      </c>
      <c r="P48" s="79">
        <v>240.45460877000002</v>
      </c>
      <c r="Q48" s="79">
        <v>240.69593352000001</v>
      </c>
      <c r="R48" s="79">
        <v>238.34555666999998</v>
      </c>
      <c r="S48" s="79">
        <v>234.239</v>
      </c>
      <c r="T48" s="79">
        <v>231.09899999999999</v>
      </c>
      <c r="U48" s="79">
        <v>237.114</v>
      </c>
      <c r="V48" s="79">
        <v>270.22899999999998</v>
      </c>
      <c r="W48" s="79">
        <v>269.03100000000001</v>
      </c>
      <c r="X48" s="79">
        <v>276.78300000000002</v>
      </c>
      <c r="Y48" s="79">
        <v>282.31400000000002</v>
      </c>
      <c r="Z48" s="79">
        <v>321.74599999999998</v>
      </c>
      <c r="AA48" s="79">
        <v>311.19837604999998</v>
      </c>
      <c r="AB48" s="79">
        <v>304.61514729999999</v>
      </c>
      <c r="AC48" s="79">
        <v>305.31879258000004</v>
      </c>
      <c r="AD48" s="79">
        <v>310.00665757999991</v>
      </c>
      <c r="AE48" s="79">
        <v>328</v>
      </c>
      <c r="AF48" s="79">
        <v>328</v>
      </c>
      <c r="AG48" s="79">
        <v>333.04340000000002</v>
      </c>
      <c r="AH48" s="79">
        <v>327.53460000000001</v>
      </c>
      <c r="AI48" s="79">
        <v>334.27069999999998</v>
      </c>
      <c r="AJ48" s="79">
        <v>314.73419999999999</v>
      </c>
      <c r="AK48" s="79">
        <v>322.83710000000002</v>
      </c>
      <c r="AL48" s="79">
        <v>334.06479999999999</v>
      </c>
      <c r="AM48" s="79">
        <v>303.72019999999998</v>
      </c>
      <c r="AN48" s="79">
        <v>828.18600000000004</v>
      </c>
      <c r="AO48" s="79">
        <v>851.33780000000002</v>
      </c>
      <c r="AP48" s="79">
        <v>805.37656104999996</v>
      </c>
      <c r="AQ48" s="79">
        <v>775.47189640000011</v>
      </c>
      <c r="AR48" s="79">
        <v>739.64640362000011</v>
      </c>
      <c r="AS48" s="79">
        <v>756.25325250000014</v>
      </c>
      <c r="AT48" s="79">
        <v>755.9554522100002</v>
      </c>
      <c r="AU48" s="79">
        <v>762.42914076000011</v>
      </c>
      <c r="AV48" s="79">
        <v>839.08188755000015</v>
      </c>
      <c r="AW48" s="79">
        <v>832.47482757000012</v>
      </c>
      <c r="AX48" s="79">
        <v>911.27692324999998</v>
      </c>
    </row>
    <row r="49" spans="1:50" s="33" customFormat="1">
      <c r="A49" s="4"/>
      <c r="B49" s="26" t="s">
        <v>185</v>
      </c>
      <c r="C49" s="79">
        <v>862.95500000000004</v>
      </c>
      <c r="D49" s="79">
        <v>849</v>
      </c>
      <c r="E49" s="79">
        <v>873.68</v>
      </c>
      <c r="F49" s="79">
        <v>867.82600000000002</v>
      </c>
      <c r="G49" s="79">
        <v>852.99699999999996</v>
      </c>
      <c r="H49" s="79">
        <v>841.38499999999999</v>
      </c>
      <c r="I49" s="79">
        <v>833.26498502999993</v>
      </c>
      <c r="J49" s="79">
        <v>824.27737739999998</v>
      </c>
      <c r="K49" s="79">
        <v>811.56130630999996</v>
      </c>
      <c r="L49" s="79">
        <v>803.95354890999999</v>
      </c>
      <c r="M49" s="79">
        <v>793.49485814000002</v>
      </c>
      <c r="N49" s="79">
        <v>818.36204880999992</v>
      </c>
      <c r="O49" s="79">
        <v>807.86723777999907</v>
      </c>
      <c r="P49" s="79">
        <v>796.15431928999999</v>
      </c>
      <c r="Q49" s="79">
        <v>777.12925877999999</v>
      </c>
      <c r="R49" s="79">
        <v>770.11784076999993</v>
      </c>
      <c r="S49" s="79">
        <v>756.30799999999999</v>
      </c>
      <c r="T49" s="79">
        <v>744.58900000000006</v>
      </c>
      <c r="U49" s="79">
        <v>738.76199999999994</v>
      </c>
      <c r="V49" s="79">
        <v>873.92399999999998</v>
      </c>
      <c r="W49" s="79">
        <v>873.61500000000001</v>
      </c>
      <c r="X49" s="79">
        <v>894.923</v>
      </c>
      <c r="Y49" s="79">
        <v>884.37900000000002</v>
      </c>
      <c r="Z49" s="79">
        <v>1191.627</v>
      </c>
      <c r="AA49" s="79">
        <v>1192.6740882099998</v>
      </c>
      <c r="AB49" s="79">
        <v>1165.76284874</v>
      </c>
      <c r="AC49" s="79">
        <v>1165.9849894800004</v>
      </c>
      <c r="AD49" s="79">
        <v>1161.4261246199999</v>
      </c>
      <c r="AE49" s="79">
        <v>1247</v>
      </c>
      <c r="AF49" s="79">
        <v>1259</v>
      </c>
      <c r="AG49" s="79">
        <v>1291.6891000000001</v>
      </c>
      <c r="AH49" s="79">
        <v>1268.0947000000001</v>
      </c>
      <c r="AI49" s="79">
        <v>1315.6393</v>
      </c>
      <c r="AJ49" s="79">
        <v>1229.8072</v>
      </c>
      <c r="AK49" s="79">
        <v>1278.7421999999999</v>
      </c>
      <c r="AL49" s="79">
        <v>1285.884</v>
      </c>
      <c r="AM49" s="79">
        <v>1173.2156</v>
      </c>
      <c r="AN49" s="79">
        <v>2744.6257999999998</v>
      </c>
      <c r="AO49" s="79">
        <v>2751.6059</v>
      </c>
      <c r="AP49" s="79">
        <v>2854.8742351599994</v>
      </c>
      <c r="AQ49" s="79">
        <v>2801.3716718699998</v>
      </c>
      <c r="AR49" s="79">
        <v>2700.9262891799999</v>
      </c>
      <c r="AS49" s="79">
        <v>2751.4019118499996</v>
      </c>
      <c r="AT49" s="79">
        <v>2679.9827028799996</v>
      </c>
      <c r="AU49" s="79">
        <v>2739.1243406900007</v>
      </c>
      <c r="AV49" s="79">
        <v>2947.91716855</v>
      </c>
      <c r="AW49" s="79">
        <v>2769.4140758100011</v>
      </c>
      <c r="AX49" s="79">
        <v>3013.3918445800005</v>
      </c>
    </row>
    <row r="50" spans="1:50" s="33" customFormat="1">
      <c r="A50" s="4"/>
      <c r="B50" s="26" t="s">
        <v>372</v>
      </c>
      <c r="C50" s="79">
        <v>-73.489999999999995</v>
      </c>
      <c r="D50" s="79">
        <v>-39</v>
      </c>
      <c r="E50" s="79">
        <v>-64.430000000000007</v>
      </c>
      <c r="F50" s="79">
        <v>-93.658000000000001</v>
      </c>
      <c r="G50" s="79">
        <v>-110.068</v>
      </c>
      <c r="H50" s="79">
        <v>-126.93600000000001</v>
      </c>
      <c r="I50" s="79">
        <v>-130.58608016999997</v>
      </c>
      <c r="J50" s="79">
        <v>-190.80630203999999</v>
      </c>
      <c r="K50" s="79">
        <v>-213.10785477999991</v>
      </c>
      <c r="L50" s="79">
        <v>-209.28437182999994</v>
      </c>
      <c r="M50" s="79">
        <v>-144.40954824000005</v>
      </c>
      <c r="N50" s="79">
        <v>-130.2555646400001</v>
      </c>
      <c r="O50" s="79">
        <v>29.319690430000946</v>
      </c>
      <c r="P50" s="79">
        <v>48.791342299999997</v>
      </c>
      <c r="Q50" s="79">
        <v>38.717400849999876</v>
      </c>
      <c r="R50" s="79">
        <v>-67.134697299999999</v>
      </c>
      <c r="S50" s="79">
        <v>-39.613999999999997</v>
      </c>
      <c r="T50" s="79">
        <v>82.953000000000003</v>
      </c>
      <c r="U50" s="79">
        <v>83.811000000000007</v>
      </c>
      <c r="V50" s="79">
        <v>75.373000000000005</v>
      </c>
      <c r="W50" s="79">
        <v>76.787000000000006</v>
      </c>
      <c r="X50" s="79">
        <v>80.820999999999998</v>
      </c>
      <c r="Y50" s="79">
        <v>82.188999999999993</v>
      </c>
      <c r="Z50" s="79">
        <v>751.75900000000001</v>
      </c>
      <c r="AA50" s="79">
        <v>870.16902931000004</v>
      </c>
      <c r="AB50" s="79">
        <v>877.64567072999944</v>
      </c>
      <c r="AC50" s="79">
        <v>908.35285289999865</v>
      </c>
      <c r="AD50" s="79">
        <v>250.51691806999997</v>
      </c>
      <c r="AE50" s="79">
        <v>297</v>
      </c>
      <c r="AF50" s="79">
        <v>302</v>
      </c>
      <c r="AG50" s="79">
        <v>324.48289999999997</v>
      </c>
      <c r="AH50" s="79">
        <v>448.69499999999999</v>
      </c>
      <c r="AI50" s="79">
        <v>362.31060000000002</v>
      </c>
      <c r="AJ50" s="79">
        <v>370.16640000000001</v>
      </c>
      <c r="AK50" s="79">
        <v>385.33870000000002</v>
      </c>
      <c r="AL50" s="79">
        <v>320.34910000000002</v>
      </c>
      <c r="AM50" s="79">
        <v>323.1841</v>
      </c>
      <c r="AN50" s="79">
        <v>476.58960000000002</v>
      </c>
      <c r="AO50" s="79">
        <v>484.95370000000003</v>
      </c>
      <c r="AP50" s="79">
        <v>476.93896555999754</v>
      </c>
      <c r="AQ50" s="79">
        <v>348.63172194000435</v>
      </c>
      <c r="AR50" s="79">
        <v>383.20521982000491</v>
      </c>
      <c r="AS50" s="79">
        <v>387.22379042000466</v>
      </c>
      <c r="AT50" s="79">
        <v>417.2249173300047</v>
      </c>
      <c r="AU50" s="79">
        <v>430.87347280000449</v>
      </c>
      <c r="AV50" s="79">
        <v>497.62783155000443</v>
      </c>
      <c r="AW50" s="79">
        <v>520.43224789000396</v>
      </c>
      <c r="AX50" s="79">
        <v>563.69182655000441</v>
      </c>
    </row>
    <row r="51" spans="1:50" s="33" customFormat="1">
      <c r="A51" s="4"/>
      <c r="B51" s="127" t="s">
        <v>186</v>
      </c>
      <c r="C51" s="47">
        <v>2340.9430000000002</v>
      </c>
      <c r="D51" s="47">
        <v>1591</v>
      </c>
      <c r="E51" s="78">
        <v>1540.328</v>
      </c>
      <c r="F51" s="78">
        <v>1476.0740000000001</v>
      </c>
      <c r="G51" s="78">
        <v>1417.4110000000001</v>
      </c>
      <c r="H51" s="78">
        <v>1399.1210000000001</v>
      </c>
      <c r="I51" s="78">
        <v>1408.7626902700001</v>
      </c>
      <c r="J51" s="78">
        <v>1359.58176804</v>
      </c>
      <c r="K51" s="78">
        <v>1337.6450971700001</v>
      </c>
      <c r="L51" s="78">
        <v>1355.8379649499998</v>
      </c>
      <c r="M51" s="78">
        <v>1552.93659185</v>
      </c>
      <c r="N51" s="78">
        <v>1609.5711537599996</v>
      </c>
      <c r="O51" s="78">
        <v>1765.5842988500001</v>
      </c>
      <c r="P51" s="78">
        <v>1733.8556353399999</v>
      </c>
      <c r="Q51" s="78">
        <v>1730.5487192200001</v>
      </c>
      <c r="R51" s="78">
        <v>1779.6832923099998</v>
      </c>
      <c r="S51" s="78">
        <v>1652.088</v>
      </c>
      <c r="T51" s="78">
        <v>1734.37</v>
      </c>
      <c r="U51" s="78">
        <v>1862.722</v>
      </c>
      <c r="V51" s="78">
        <v>2136.732</v>
      </c>
      <c r="W51" s="78">
        <v>2151.4</v>
      </c>
      <c r="X51" s="78">
        <v>2319.703</v>
      </c>
      <c r="Y51" s="78">
        <v>2450.77</v>
      </c>
      <c r="Z51" s="78">
        <v>3520.172</v>
      </c>
      <c r="AA51" s="78">
        <v>4197.2332663700026</v>
      </c>
      <c r="AB51" s="78">
        <v>4235.8836049200008</v>
      </c>
      <c r="AC51" s="78">
        <v>4374.6139963700016</v>
      </c>
      <c r="AD51" s="78">
        <v>3499.1094333300011</v>
      </c>
      <c r="AE51" s="78">
        <v>4016</v>
      </c>
      <c r="AF51" s="78">
        <v>4130</v>
      </c>
      <c r="AG51" s="78">
        <v>4643.9377000000004</v>
      </c>
      <c r="AH51" s="78">
        <v>4439.4533000000001</v>
      </c>
      <c r="AI51" s="78">
        <v>4582.5659999999998</v>
      </c>
      <c r="AJ51" s="78">
        <v>4717.7610999999997</v>
      </c>
      <c r="AK51" s="78">
        <v>5001.2530999999999</v>
      </c>
      <c r="AL51" s="78">
        <v>4850.3428000000004</v>
      </c>
      <c r="AM51" s="78">
        <v>4623.5204999999996</v>
      </c>
      <c r="AN51" s="78">
        <v>7981.4327999999996</v>
      </c>
      <c r="AO51" s="78">
        <v>8689.7523999999994</v>
      </c>
      <c r="AP51" s="78">
        <v>8081.1112236000026</v>
      </c>
      <c r="AQ51" s="78">
        <v>8027.4266164399987</v>
      </c>
      <c r="AR51" s="78">
        <v>7535.753990449999</v>
      </c>
      <c r="AS51" s="78">
        <v>7614.2990687799975</v>
      </c>
      <c r="AT51" s="78">
        <v>7284.9187587699989</v>
      </c>
      <c r="AU51" s="78">
        <v>7535.8734823199939</v>
      </c>
      <c r="AV51" s="78">
        <v>8291.2460545899921</v>
      </c>
      <c r="AW51" s="78">
        <v>8015.5617001599931</v>
      </c>
      <c r="AX51" s="78">
        <v>8687.9542849199916</v>
      </c>
    </row>
    <row r="52" spans="1:50" s="33" customFormat="1">
      <c r="A52" s="4"/>
      <c r="B52" s="127"/>
      <c r="C52" s="78"/>
      <c r="D52" s="78"/>
      <c r="E52" s="78"/>
      <c r="F52" s="78"/>
      <c r="G52" s="78"/>
      <c r="H52" s="78"/>
      <c r="I52" s="78"/>
      <c r="J52" s="78"/>
      <c r="K52" s="78"/>
      <c r="L52" s="78"/>
      <c r="M52" s="78"/>
      <c r="N52" s="78"/>
      <c r="O52" s="78"/>
      <c r="P52" s="78"/>
      <c r="Q52" s="78"/>
      <c r="R52" s="78"/>
      <c r="S52" s="78"/>
      <c r="T52" s="78"/>
      <c r="U52" s="78"/>
      <c r="V52" s="78"/>
      <c r="W52" s="78"/>
      <c r="X52" s="78"/>
      <c r="Y52" s="78"/>
      <c r="Z52" s="78"/>
      <c r="AA52" s="78"/>
      <c r="AB52" s="78"/>
      <c r="AC52" s="78"/>
      <c r="AD52" s="78"/>
      <c r="AE52" s="78"/>
      <c r="AF52" s="78"/>
      <c r="AG52" s="78"/>
      <c r="AH52" s="78"/>
      <c r="AI52" s="78"/>
      <c r="AJ52" s="78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</row>
    <row r="53" spans="1:50" s="33" customFormat="1">
      <c r="A53" s="4"/>
      <c r="B53" s="126" t="s">
        <v>373</v>
      </c>
      <c r="C53" s="47">
        <v>-729.49299999999994</v>
      </c>
      <c r="D53" s="47">
        <v>-695</v>
      </c>
      <c r="E53" s="47">
        <v>-699.12599999999998</v>
      </c>
      <c r="F53" s="47">
        <v>-728.11000000000013</v>
      </c>
      <c r="G53" s="47">
        <v>-599.601</v>
      </c>
      <c r="H53" s="47">
        <v>-610.30199999999991</v>
      </c>
      <c r="I53" s="47">
        <v>-666.53023162</v>
      </c>
      <c r="J53" s="47">
        <v>-689.32161044000009</v>
      </c>
      <c r="K53" s="47">
        <v>-728.87957387999995</v>
      </c>
      <c r="L53" s="47">
        <v>-757.06197350000002</v>
      </c>
      <c r="M53" s="47">
        <v>-940.13448869000013</v>
      </c>
      <c r="N53" s="47">
        <v>-1108.96346324</v>
      </c>
      <c r="O53" s="47">
        <v>-1093.0133463500001</v>
      </c>
      <c r="P53" s="47">
        <v>-1032.8265289000001</v>
      </c>
      <c r="Q53" s="47">
        <v>-1032.1986805000001</v>
      </c>
      <c r="R53" s="47">
        <v>-1071.1016764600001</v>
      </c>
      <c r="S53" s="47">
        <v>-939.8</v>
      </c>
      <c r="T53" s="47">
        <v>-1018</v>
      </c>
      <c r="U53" s="47">
        <v>-1136.5999999999999</v>
      </c>
      <c r="V53" s="47">
        <v>-1435.2</v>
      </c>
      <c r="W53" s="47">
        <v>-1446.8</v>
      </c>
      <c r="X53" s="47">
        <v>-1623.3</v>
      </c>
      <c r="Y53" s="47">
        <v>-1746.1</v>
      </c>
      <c r="Z53" s="47">
        <v>-2546.9</v>
      </c>
      <c r="AA53" s="47">
        <v>-2632.5694209199992</v>
      </c>
      <c r="AB53" s="47">
        <v>-2521.5888290300022</v>
      </c>
      <c r="AC53" s="47">
        <v>-2673.9126548300001</v>
      </c>
      <c r="AD53" s="47">
        <v>-1911.4132478200052</v>
      </c>
      <c r="AE53" s="47">
        <v>-2242</v>
      </c>
      <c r="AF53" s="47">
        <v>-2310</v>
      </c>
      <c r="AG53" s="47">
        <v>-2707.0879</v>
      </c>
      <c r="AH53" s="47">
        <v>-2473.8847000000001</v>
      </c>
      <c r="AI53" s="47">
        <v>-2464.319</v>
      </c>
      <c r="AJ53" s="47">
        <v>-2631.9207999999999</v>
      </c>
      <c r="AK53" s="47">
        <v>-2782.7698999999998</v>
      </c>
      <c r="AL53" s="47">
        <v>-2564.1869999999999</v>
      </c>
      <c r="AM53" s="47">
        <v>-2425.4324000000001</v>
      </c>
      <c r="AN53" s="47">
        <v>-5584.3773000000001</v>
      </c>
      <c r="AO53" s="47">
        <v>-6059.0237999999999</v>
      </c>
      <c r="AP53" s="47">
        <v>-5731.8518261700046</v>
      </c>
      <c r="AQ53" s="47">
        <v>-5866.2820056400014</v>
      </c>
      <c r="AR53" s="47">
        <v>-5552.477292890002</v>
      </c>
      <c r="AS53" s="47">
        <v>-5482.3979456800016</v>
      </c>
      <c r="AT53" s="47">
        <v>-4964.7991384200004</v>
      </c>
      <c r="AU53" s="47">
        <v>-5051.22233839</v>
      </c>
      <c r="AV53" s="47">
        <v>-6436.3491221500008</v>
      </c>
      <c r="AW53" s="47">
        <v>-6153.2328913000019</v>
      </c>
      <c r="AX53" s="47">
        <v>-6797.1282203800001</v>
      </c>
    </row>
    <row r="54" spans="1:50" s="33" customFormat="1">
      <c r="A54" s="4"/>
      <c r="B54" s="26" t="s">
        <v>374</v>
      </c>
      <c r="C54" s="79">
        <v>-167.26299999999992</v>
      </c>
      <c r="D54" s="79">
        <v>-182</v>
      </c>
      <c r="E54" s="79">
        <v>-197.185</v>
      </c>
      <c r="F54" s="79">
        <v>-209.57900000000001</v>
      </c>
      <c r="G54" s="79">
        <v>-206.50200000000001</v>
      </c>
      <c r="H54" s="79">
        <v>-203.86199999999999</v>
      </c>
      <c r="I54" s="79">
        <v>-244.57773152000001</v>
      </c>
      <c r="J54" s="79">
        <v>-261.16529078999997</v>
      </c>
      <c r="K54" s="79">
        <v>-362.93177437000003</v>
      </c>
      <c r="L54" s="79">
        <v>-341.07447363</v>
      </c>
      <c r="M54" s="79">
        <v>-459.94525094999995</v>
      </c>
      <c r="N54" s="79">
        <v>-512.75833475000002</v>
      </c>
      <c r="O54" s="79">
        <v>-541.79631713000003</v>
      </c>
      <c r="P54" s="79">
        <v>-472.87881977000001</v>
      </c>
      <c r="Q54" s="79">
        <v>-464.00651374</v>
      </c>
      <c r="R54" s="79">
        <v>-471.66136209000001</v>
      </c>
      <c r="S54" s="79">
        <v>-419</v>
      </c>
      <c r="T54" s="79">
        <v>-329</v>
      </c>
      <c r="U54" s="79">
        <v>-409</v>
      </c>
      <c r="V54" s="79">
        <v>-589</v>
      </c>
      <c r="W54" s="79">
        <v>-678</v>
      </c>
      <c r="X54" s="79">
        <v>-748</v>
      </c>
      <c r="Y54" s="79">
        <v>-774</v>
      </c>
      <c r="Z54" s="79">
        <v>-759</v>
      </c>
      <c r="AA54" s="79">
        <v>-796.74144875000002</v>
      </c>
      <c r="AB54" s="79">
        <v>-762.89352382000004</v>
      </c>
      <c r="AC54" s="79">
        <v>-788.1588565699999</v>
      </c>
      <c r="AD54" s="79">
        <v>-670.26284515999998</v>
      </c>
      <c r="AE54" s="79">
        <v>-761</v>
      </c>
      <c r="AF54" s="79">
        <v>-881</v>
      </c>
      <c r="AG54" s="79">
        <v>-930.92169999999999</v>
      </c>
      <c r="AH54" s="79">
        <v>-802.93870000000004</v>
      </c>
      <c r="AI54" s="79">
        <v>-847.76170000000002</v>
      </c>
      <c r="AJ54" s="79">
        <v>-754.91409999999996</v>
      </c>
      <c r="AK54" s="79">
        <v>-814.56640000000004</v>
      </c>
      <c r="AL54" s="79">
        <v>-831.14819999999997</v>
      </c>
      <c r="AM54" s="79">
        <v>-753.94359999999995</v>
      </c>
      <c r="AN54" s="79">
        <v>-3132.1001000000001</v>
      </c>
      <c r="AO54" s="79">
        <v>-3181.4159</v>
      </c>
      <c r="AP54" s="79">
        <v>-2862.1543615700002</v>
      </c>
      <c r="AQ54" s="79">
        <v>-2788.4381264400004</v>
      </c>
      <c r="AR54" s="79">
        <v>-2558.5597603900005</v>
      </c>
      <c r="AS54" s="79">
        <v>-2510.3842704800004</v>
      </c>
      <c r="AT54" s="79">
        <v>-2207.0272340600004</v>
      </c>
      <c r="AU54" s="79">
        <v>-2278.1822452299998</v>
      </c>
      <c r="AV54" s="79">
        <v>-3261.0025674799999</v>
      </c>
      <c r="AW54" s="79">
        <v>-3156.6585801400001</v>
      </c>
      <c r="AX54" s="79">
        <v>-3558.5750883999999</v>
      </c>
    </row>
    <row r="55" spans="1:50" s="33" customFormat="1">
      <c r="A55" s="4"/>
      <c r="B55" s="26" t="s">
        <v>190</v>
      </c>
      <c r="C55" s="79">
        <v>-71.978999999999999</v>
      </c>
      <c r="D55" s="79">
        <v>-56</v>
      </c>
      <c r="E55" s="79">
        <v>-63.546999999999997</v>
      </c>
      <c r="F55" s="79">
        <v>-70.102000000000004</v>
      </c>
      <c r="G55" s="79">
        <v>-38.889000000000003</v>
      </c>
      <c r="H55" s="79">
        <v>-99.227999999999994</v>
      </c>
      <c r="I55" s="79">
        <v>-105.4027936</v>
      </c>
      <c r="J55" s="79">
        <v>-118.78350159</v>
      </c>
      <c r="K55" s="79">
        <v>-102.90549145</v>
      </c>
      <c r="L55" s="79">
        <v>-152.64582038</v>
      </c>
      <c r="M55" s="79">
        <v>-192.23131217</v>
      </c>
      <c r="N55" s="79">
        <v>-235.66250785</v>
      </c>
      <c r="O55" s="79">
        <v>-241.45561321</v>
      </c>
      <c r="P55" s="79">
        <v>-197.88314640999999</v>
      </c>
      <c r="Q55" s="79">
        <v>-208.83919993999999</v>
      </c>
      <c r="R55" s="79">
        <v>-232.68952035000001</v>
      </c>
      <c r="S55" s="79">
        <v>-207</v>
      </c>
      <c r="T55" s="79">
        <v>-261</v>
      </c>
      <c r="U55" s="79">
        <v>-281</v>
      </c>
      <c r="V55" s="79">
        <v>-353</v>
      </c>
      <c r="W55" s="79">
        <v>-371</v>
      </c>
      <c r="X55" s="79">
        <v>-439</v>
      </c>
      <c r="Y55" s="79">
        <v>-491</v>
      </c>
      <c r="Z55" s="79">
        <v>-452</v>
      </c>
      <c r="AA55" s="79">
        <v>-501.20219650999996</v>
      </c>
      <c r="AB55" s="79">
        <v>-549.35759553000003</v>
      </c>
      <c r="AC55" s="79">
        <v>-580.29706508000004</v>
      </c>
      <c r="AD55" s="79">
        <v>-515.75935491000007</v>
      </c>
      <c r="AE55" s="79">
        <v>-611</v>
      </c>
      <c r="AF55" s="79">
        <v>-524</v>
      </c>
      <c r="AG55" s="79">
        <v>-696.24969999999996</v>
      </c>
      <c r="AH55" s="79">
        <v>-688.13930000000005</v>
      </c>
      <c r="AI55" s="79">
        <v>-683.3578</v>
      </c>
      <c r="AJ55" s="79">
        <v>-890.61530000000005</v>
      </c>
      <c r="AK55" s="79">
        <v>-879.57449999999994</v>
      </c>
      <c r="AL55" s="79">
        <v>-828.6902</v>
      </c>
      <c r="AM55" s="79">
        <v>-815.3184</v>
      </c>
      <c r="AN55" s="79">
        <v>-1335.7635</v>
      </c>
      <c r="AO55" s="79">
        <v>-1755.1868999999999</v>
      </c>
      <c r="AP55" s="79">
        <v>-1602.9359208400001</v>
      </c>
      <c r="AQ55" s="79">
        <v>-1653.8713979300001</v>
      </c>
      <c r="AR55" s="79">
        <v>-1529.19799915</v>
      </c>
      <c r="AS55" s="79">
        <v>-1522.0830527800001</v>
      </c>
      <c r="AT55" s="79">
        <v>-1494.56786622</v>
      </c>
      <c r="AU55" s="79">
        <v>-1531.31029984</v>
      </c>
      <c r="AV55" s="79">
        <v>-1845.8088626799997</v>
      </c>
      <c r="AW55" s="79">
        <v>-1625.0592817199999</v>
      </c>
      <c r="AX55" s="79">
        <v>-1735.7035317199998</v>
      </c>
    </row>
    <row r="56" spans="1:50" s="33" customFormat="1" ht="15.75" customHeight="1">
      <c r="A56" s="4"/>
      <c r="B56" s="26" t="s">
        <v>191</v>
      </c>
      <c r="C56" s="79">
        <v>-15.334</v>
      </c>
      <c r="D56" s="79">
        <v>-20</v>
      </c>
      <c r="E56" s="79">
        <v>-15.362</v>
      </c>
      <c r="F56" s="79">
        <v>-13.039</v>
      </c>
      <c r="G56" s="79">
        <v>-9.6739999999999995</v>
      </c>
      <c r="H56" s="79">
        <v>-13.500999999999999</v>
      </c>
      <c r="I56" s="79">
        <v>-16.502577930000001</v>
      </c>
      <c r="J56" s="79">
        <v>-15.43655131</v>
      </c>
      <c r="K56" s="79">
        <v>-12.547134509999999</v>
      </c>
      <c r="L56" s="79">
        <v>-16.438430099999998</v>
      </c>
      <c r="M56" s="79">
        <v>-15.811242550000001</v>
      </c>
      <c r="N56" s="79">
        <v>-15.061108820000001</v>
      </c>
      <c r="O56" s="79">
        <v>-13.789460460000001</v>
      </c>
      <c r="P56" s="79">
        <v>-17.879948940000002</v>
      </c>
      <c r="Q56" s="79">
        <v>-21.38433818</v>
      </c>
      <c r="R56" s="79">
        <v>-30.186520000000002</v>
      </c>
      <c r="S56" s="79">
        <v>-16</v>
      </c>
      <c r="T56" s="79">
        <v>-24</v>
      </c>
      <c r="U56" s="79">
        <v>-31</v>
      </c>
      <c r="V56" s="79">
        <v>-34</v>
      </c>
      <c r="W56" s="79">
        <v>-18</v>
      </c>
      <c r="X56" s="79">
        <v>-28</v>
      </c>
      <c r="Y56" s="79">
        <v>-33</v>
      </c>
      <c r="Z56" s="79">
        <v>-38</v>
      </c>
      <c r="AA56" s="79">
        <v>-33.292027239999996</v>
      </c>
      <c r="AB56" s="79">
        <v>-44.817823510000004</v>
      </c>
      <c r="AC56" s="79">
        <v>-63.985336029999999</v>
      </c>
      <c r="AD56" s="79">
        <v>-70.067649299999999</v>
      </c>
      <c r="AE56" s="79">
        <v>-44</v>
      </c>
      <c r="AF56" s="79">
        <v>-59</v>
      </c>
      <c r="AG56" s="79">
        <v>-78.860200000000006</v>
      </c>
      <c r="AH56" s="79">
        <v>-96.191599999999994</v>
      </c>
      <c r="AI56" s="79">
        <v>-64.243099999999998</v>
      </c>
      <c r="AJ56" s="79">
        <v>-72.819900000000004</v>
      </c>
      <c r="AK56" s="79">
        <v>-102.18470000000001</v>
      </c>
      <c r="AL56" s="79">
        <v>-132.1584</v>
      </c>
      <c r="AM56" s="79">
        <v>-88.600399999999993</v>
      </c>
      <c r="AN56" s="79">
        <v>-80.008899999999997</v>
      </c>
      <c r="AO56" s="79">
        <v>-96.853499999999997</v>
      </c>
      <c r="AP56" s="79">
        <v>-112.58954224999999</v>
      </c>
      <c r="AQ56" s="79">
        <v>-79.021610539999998</v>
      </c>
      <c r="AR56" s="79">
        <v>-86.769045819999988</v>
      </c>
      <c r="AS56" s="79">
        <v>-135.52114771999999</v>
      </c>
      <c r="AT56" s="79">
        <v>-147.31345190000002</v>
      </c>
      <c r="AU56" s="79">
        <v>-94.815994660000001</v>
      </c>
      <c r="AV56" s="79">
        <v>-115.25684407999999</v>
      </c>
      <c r="AW56" s="79">
        <v>-102.8629674</v>
      </c>
      <c r="AX56" s="79">
        <v>-140.55273444999997</v>
      </c>
    </row>
    <row r="57" spans="1:50" s="33" customFormat="1" ht="15.75" customHeight="1">
      <c r="A57" s="4"/>
      <c r="B57" s="26" t="s">
        <v>375</v>
      </c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>
        <v>-31</v>
      </c>
      <c r="T57" s="79">
        <v>-13</v>
      </c>
      <c r="U57" s="79">
        <v>-21</v>
      </c>
      <c r="V57" s="79">
        <v>-8</v>
      </c>
      <c r="W57" s="79">
        <v>-9</v>
      </c>
      <c r="X57" s="79">
        <v>0</v>
      </c>
      <c r="Y57" s="79">
        <v>0</v>
      </c>
      <c r="Z57" s="79">
        <v>-4</v>
      </c>
      <c r="AA57" s="79">
        <v>0</v>
      </c>
      <c r="AB57" s="79">
        <v>-7.2531470000000001E-2</v>
      </c>
      <c r="AC57" s="79">
        <v>-7.6572630000000003E-2</v>
      </c>
      <c r="AD57" s="79">
        <v>-1.8006500000000001</v>
      </c>
      <c r="AE57" s="79">
        <v>-4</v>
      </c>
      <c r="AF57" s="79">
        <v>-3</v>
      </c>
      <c r="AG57" s="79">
        <v>-2.0024000000000002</v>
      </c>
      <c r="AH57" s="79">
        <v>-0.34760000000000002</v>
      </c>
      <c r="AI57" s="79" t="s">
        <v>139</v>
      </c>
      <c r="AJ57" s="79" t="s">
        <v>139</v>
      </c>
      <c r="AK57" s="79" t="s">
        <v>139</v>
      </c>
      <c r="AL57" s="79" t="s">
        <v>139</v>
      </c>
      <c r="AM57" s="79">
        <v>-40.712699999999998</v>
      </c>
      <c r="AN57" s="79">
        <v>-22.1</v>
      </c>
      <c r="AO57" s="79">
        <v>-16.4772</v>
      </c>
      <c r="AP57" s="79">
        <v>-18.146230969999998</v>
      </c>
      <c r="AQ57" s="79">
        <v>-25.325249370000002</v>
      </c>
      <c r="AR57" s="79">
        <v>-36.666324170000003</v>
      </c>
      <c r="AS57" s="79">
        <v>-12.66085182</v>
      </c>
      <c r="AT57" s="79">
        <v>0</v>
      </c>
      <c r="AU57" s="79">
        <v>0</v>
      </c>
      <c r="AV57" s="79">
        <v>0</v>
      </c>
      <c r="AW57" s="79">
        <v>-43.437244130000003</v>
      </c>
      <c r="AX57" s="79">
        <v>-57.347390829999995</v>
      </c>
    </row>
    <row r="58" spans="1:50" s="33" customFormat="1">
      <c r="A58" s="4"/>
      <c r="B58" s="26" t="s">
        <v>376</v>
      </c>
      <c r="C58" s="79">
        <v>-47.689</v>
      </c>
      <c r="D58" s="79">
        <v>-90</v>
      </c>
      <c r="E58" s="79">
        <v>-95.730999999999995</v>
      </c>
      <c r="F58" s="79">
        <v>-107.82599999999999</v>
      </c>
      <c r="G58" s="79">
        <v>-102.057</v>
      </c>
      <c r="H58" s="79">
        <v>-71.861000000000004</v>
      </c>
      <c r="I58" s="79">
        <v>-90.476947689999975</v>
      </c>
      <c r="J58" s="79">
        <v>-100.85430694999997</v>
      </c>
      <c r="K58" s="79">
        <v>-83.36126806</v>
      </c>
      <c r="L58" s="79">
        <v>-93.817907879999993</v>
      </c>
      <c r="M58" s="79">
        <v>-126.54318298000007</v>
      </c>
      <c r="N58" s="79">
        <v>-136.23671654999995</v>
      </c>
      <c r="O58" s="79">
        <v>-117.73158694000003</v>
      </c>
      <c r="P58" s="79">
        <v>-186.22414473000009</v>
      </c>
      <c r="Q58" s="79">
        <v>-179.49132812000005</v>
      </c>
      <c r="R58" s="79">
        <v>-194.16092509999993</v>
      </c>
      <c r="S58" s="79">
        <v>-136</v>
      </c>
      <c r="T58" s="79">
        <v>-165</v>
      </c>
      <c r="U58" s="79">
        <v>-176</v>
      </c>
      <c r="V58" s="79">
        <v>-237</v>
      </c>
      <c r="W58" s="79">
        <v>-200</v>
      </c>
      <c r="X58" s="79">
        <v>-201</v>
      </c>
      <c r="Y58" s="79">
        <v>-232</v>
      </c>
      <c r="Z58" s="79">
        <v>-500</v>
      </c>
      <c r="AA58" s="79">
        <v>-486.70447778999983</v>
      </c>
      <c r="AB58" s="79">
        <v>-473.8927113799997</v>
      </c>
      <c r="AC58" s="79">
        <v>-551.81563572000016</v>
      </c>
      <c r="AD58" s="79">
        <v>-221.57288338000035</v>
      </c>
      <c r="AE58" s="79">
        <v>-271</v>
      </c>
      <c r="AF58" s="79">
        <v>-270</v>
      </c>
      <c r="AG58" s="79">
        <v>-405.30619999999999</v>
      </c>
      <c r="AH58" s="79">
        <v>-297.90390000000002</v>
      </c>
      <c r="AI58" s="79">
        <v>-254.3254</v>
      </c>
      <c r="AJ58" s="79">
        <v>-324.36250000000001</v>
      </c>
      <c r="AK58" s="79">
        <v>-378.7491</v>
      </c>
      <c r="AL58" s="79">
        <v>-358.97199999999998</v>
      </c>
      <c r="AM58" s="79">
        <v>-370.61099999999999</v>
      </c>
      <c r="AN58" s="79">
        <v>-491.0025</v>
      </c>
      <c r="AO58" s="79">
        <v>-441.3272</v>
      </c>
      <c r="AP58" s="79">
        <v>-443.36420621999946</v>
      </c>
      <c r="AQ58" s="79">
        <v>-632.24941077999983</v>
      </c>
      <c r="AR58" s="79">
        <v>-547.88653913000076</v>
      </c>
      <c r="AS58" s="79">
        <v>-550.66330340000036</v>
      </c>
      <c r="AT58" s="79">
        <v>-387.41203980000046</v>
      </c>
      <c r="AU58" s="79">
        <v>-442.95631446000016</v>
      </c>
      <c r="AV58" s="79">
        <v>-455.76091819000044</v>
      </c>
      <c r="AW58" s="79">
        <v>-433.8656740600004</v>
      </c>
      <c r="AX58" s="79">
        <v>-543.83351549000031</v>
      </c>
    </row>
    <row r="59" spans="1:50" s="33" customFormat="1">
      <c r="A59" s="4"/>
      <c r="B59" s="26" t="s">
        <v>377</v>
      </c>
      <c r="C59" s="79">
        <v>-427.22800000000001</v>
      </c>
      <c r="D59" s="79">
        <v>-347</v>
      </c>
      <c r="E59" s="79">
        <v>-327.30099999999999</v>
      </c>
      <c r="F59" s="79">
        <v>-327.56400000000002</v>
      </c>
      <c r="G59" s="79">
        <v>-242.47900000000001</v>
      </c>
      <c r="H59" s="79">
        <v>-221.85</v>
      </c>
      <c r="I59" s="79">
        <v>-209.57018088000007</v>
      </c>
      <c r="J59" s="79">
        <v>-193.08195980000005</v>
      </c>
      <c r="K59" s="79">
        <v>-167.13390549000002</v>
      </c>
      <c r="L59" s="79">
        <v>-153.08534150999998</v>
      </c>
      <c r="M59" s="79">
        <v>-145.60350004000009</v>
      </c>
      <c r="N59" s="79">
        <v>-209.24479527000005</v>
      </c>
      <c r="O59" s="79">
        <v>-178.24036860999996</v>
      </c>
      <c r="P59" s="79">
        <v>-157.96046905000003</v>
      </c>
      <c r="Q59" s="79">
        <v>-158.47730052000003</v>
      </c>
      <c r="R59" s="79">
        <v>-142.40334892000004</v>
      </c>
      <c r="S59" s="79">
        <v>-131</v>
      </c>
      <c r="T59" s="79">
        <v>-227</v>
      </c>
      <c r="U59" s="79">
        <v>-217</v>
      </c>
      <c r="V59" s="79">
        <v>-213</v>
      </c>
      <c r="W59" s="79">
        <v>-170</v>
      </c>
      <c r="X59" s="79">
        <v>-207</v>
      </c>
      <c r="Y59" s="79">
        <v>-217</v>
      </c>
      <c r="Z59" s="79">
        <v>-794</v>
      </c>
      <c r="AA59" s="79">
        <v>-814.62927062999984</v>
      </c>
      <c r="AB59" s="79">
        <v>-690.55464331999997</v>
      </c>
      <c r="AC59" s="79">
        <v>-689.5791888</v>
      </c>
      <c r="AD59" s="79">
        <v>-431.9498650700001</v>
      </c>
      <c r="AE59" s="79">
        <v>-550</v>
      </c>
      <c r="AF59" s="79">
        <v>-572</v>
      </c>
      <c r="AG59" s="79">
        <v>-593.74770000000001</v>
      </c>
      <c r="AH59" s="79">
        <v>-588.36360000000002</v>
      </c>
      <c r="AI59" s="79">
        <v>-614.63099999999997</v>
      </c>
      <c r="AJ59" s="79">
        <v>-589.20899999999995</v>
      </c>
      <c r="AK59" s="79">
        <v>-607.69529999999997</v>
      </c>
      <c r="AL59" s="79">
        <v>-413.2183</v>
      </c>
      <c r="AM59" s="79">
        <v>-356.24639999999999</v>
      </c>
      <c r="AN59" s="79">
        <v>-523.40229999999997</v>
      </c>
      <c r="AO59" s="79">
        <v>-567.76319999999998</v>
      </c>
      <c r="AP59" s="79">
        <v>-692.66156432000014</v>
      </c>
      <c r="AQ59" s="79">
        <v>-687.37621057999968</v>
      </c>
      <c r="AR59" s="79">
        <v>-793.39762423000025</v>
      </c>
      <c r="AS59" s="79">
        <v>-751.08531948000018</v>
      </c>
      <c r="AT59" s="79">
        <v>-728.47854644000017</v>
      </c>
      <c r="AU59" s="79">
        <v>-703.95748420000018</v>
      </c>
      <c r="AV59" s="79">
        <v>-758.51992972000062</v>
      </c>
      <c r="AW59" s="79">
        <v>-791.34914385000002</v>
      </c>
      <c r="AX59" s="79">
        <v>-761.11595949000002</v>
      </c>
    </row>
    <row r="60" spans="1:50" s="33" customFormat="1">
      <c r="A60" s="4"/>
      <c r="B60" s="126" t="s">
        <v>205</v>
      </c>
      <c r="C60" s="47">
        <v>-1611.45</v>
      </c>
      <c r="D60" s="47">
        <v>-896</v>
      </c>
      <c r="E60" s="47">
        <v>-841.202</v>
      </c>
      <c r="F60" s="47">
        <v>-747.96400000000006</v>
      </c>
      <c r="G60" s="47">
        <v>-817.81</v>
      </c>
      <c r="H60" s="47">
        <v>-788.81899999999996</v>
      </c>
      <c r="I60" s="47">
        <v>-742.23245819999897</v>
      </c>
      <c r="J60" s="47">
        <v>-670.26004863999901</v>
      </c>
      <c r="K60" s="47">
        <v>-608.76541458000099</v>
      </c>
      <c r="L60" s="47">
        <v>-598.77583512000001</v>
      </c>
      <c r="M60" s="47">
        <v>-612.80194597000002</v>
      </c>
      <c r="N60" s="47">
        <v>-500.60753108</v>
      </c>
      <c r="O60" s="47">
        <v>-672.57095250999998</v>
      </c>
      <c r="P60" s="47">
        <v>-701.02910648</v>
      </c>
      <c r="Q60" s="47">
        <v>-698.35003872000095</v>
      </c>
      <c r="R60" s="47">
        <v>-708.58161590999896</v>
      </c>
      <c r="S60" s="47">
        <v>-712</v>
      </c>
      <c r="T60" s="47">
        <v>-716</v>
      </c>
      <c r="U60" s="47">
        <v>-726</v>
      </c>
      <c r="V60" s="47">
        <v>-702</v>
      </c>
      <c r="W60" s="47">
        <v>-705</v>
      </c>
      <c r="X60" s="47">
        <v>-696</v>
      </c>
      <c r="Y60" s="47">
        <v>-705</v>
      </c>
      <c r="Z60" s="47">
        <v>-973</v>
      </c>
      <c r="AA60" s="47">
        <v>-1564.6638453700004</v>
      </c>
      <c r="AB60" s="47">
        <v>-1714.2947758099995</v>
      </c>
      <c r="AC60" s="47">
        <v>-1700.701341499999</v>
      </c>
      <c r="AD60" s="47">
        <v>-1587.6961853999985</v>
      </c>
      <c r="AE60" s="47">
        <v>-1774</v>
      </c>
      <c r="AF60" s="47">
        <v>-1820</v>
      </c>
      <c r="AG60" s="47">
        <v>-1936.8498</v>
      </c>
      <c r="AH60" s="47">
        <v>-1965.5686000000001</v>
      </c>
      <c r="AI60" s="47">
        <v>-2118.2467999999999</v>
      </c>
      <c r="AJ60" s="47">
        <v>-2085.8402000000001</v>
      </c>
      <c r="AK60" s="47">
        <v>-2218.4832999999999</v>
      </c>
      <c r="AL60" s="47">
        <v>-2286.1556999999998</v>
      </c>
      <c r="AM60" s="47">
        <v>-2198.0880999999999</v>
      </c>
      <c r="AN60" s="47">
        <v>-2397.0554999999999</v>
      </c>
      <c r="AO60" s="47">
        <v>-2630.7285000000002</v>
      </c>
      <c r="AP60" s="47">
        <v>-2349.2593974099982</v>
      </c>
      <c r="AQ60" s="47">
        <v>-2161.1446109300009</v>
      </c>
      <c r="AR60" s="47">
        <v>-1983.2766974900005</v>
      </c>
      <c r="AS60" s="47">
        <v>-2131.9011233900005</v>
      </c>
      <c r="AT60" s="47">
        <v>-2320.119620360002</v>
      </c>
      <c r="AU60" s="47">
        <v>-2484.65112241</v>
      </c>
      <c r="AV60" s="47">
        <v>-1854.8969324599991</v>
      </c>
      <c r="AW60" s="47">
        <v>-1862.3288087999983</v>
      </c>
      <c r="AX60" s="47">
        <v>-1890.8260645999992</v>
      </c>
    </row>
    <row r="61" spans="1:50" s="33" customFormat="1" ht="15" thickBot="1">
      <c r="A61" s="4"/>
      <c r="B61" s="127" t="s">
        <v>216</v>
      </c>
      <c r="C61" s="47">
        <v>-2340.9430000000002</v>
      </c>
      <c r="D61" s="47">
        <v>-1591</v>
      </c>
      <c r="E61" s="78">
        <v>-1540.328</v>
      </c>
      <c r="F61" s="78">
        <v>-1476.0740000000001</v>
      </c>
      <c r="G61" s="78">
        <v>-1417.4110000000001</v>
      </c>
      <c r="H61" s="78">
        <v>-1399.1210000000001</v>
      </c>
      <c r="I61" s="78">
        <v>-1408.7626902700001</v>
      </c>
      <c r="J61" s="78">
        <v>-1359.5816590799991</v>
      </c>
      <c r="K61" s="78">
        <v>-1337.6449884600011</v>
      </c>
      <c r="L61" s="78">
        <v>-1355.83780862</v>
      </c>
      <c r="M61" s="78">
        <v>-1552.93643466</v>
      </c>
      <c r="N61" s="78">
        <v>-1609.57099432</v>
      </c>
      <c r="O61" s="78">
        <v>-1765.5842988600002</v>
      </c>
      <c r="P61" s="78">
        <v>-1733.85563538</v>
      </c>
      <c r="Q61" s="78">
        <v>-1730.5487192200012</v>
      </c>
      <c r="R61" s="78">
        <v>-1779.683292369999</v>
      </c>
      <c r="S61" s="78">
        <v>-1652</v>
      </c>
      <c r="T61" s="78">
        <v>-1734</v>
      </c>
      <c r="U61" s="78">
        <v>-1863</v>
      </c>
      <c r="V61" s="78">
        <v>-2137</v>
      </c>
      <c r="W61" s="78">
        <v>-2151</v>
      </c>
      <c r="X61" s="78">
        <v>-2320</v>
      </c>
      <c r="Y61" s="47">
        <v>-2451</v>
      </c>
      <c r="Z61" s="47">
        <v>-3520</v>
      </c>
      <c r="AA61" s="47">
        <v>-4197.2332662899998</v>
      </c>
      <c r="AB61" s="47">
        <v>-4235.8836048400017</v>
      </c>
      <c r="AC61" s="47">
        <v>-4374.6139963299993</v>
      </c>
      <c r="AD61" s="47">
        <v>-3499.1094332200037</v>
      </c>
      <c r="AE61" s="47">
        <v>-4016</v>
      </c>
      <c r="AF61" s="47">
        <v>-4130</v>
      </c>
      <c r="AG61" s="47">
        <v>-4643.9377000000004</v>
      </c>
      <c r="AH61" s="47">
        <v>-4439.4534000000003</v>
      </c>
      <c r="AI61" s="47">
        <v>-4582.5658000000003</v>
      </c>
      <c r="AJ61" s="47">
        <v>-4717.7610999999997</v>
      </c>
      <c r="AK61" s="47">
        <v>-5001.2530999999999</v>
      </c>
      <c r="AL61" s="47">
        <v>-4850.3428000000004</v>
      </c>
      <c r="AM61" s="47">
        <v>-4623.5204999999996</v>
      </c>
      <c r="AN61" s="47">
        <v>-7981.4327999999996</v>
      </c>
      <c r="AO61" s="47">
        <v>-8689.7523999999994</v>
      </c>
      <c r="AP61" s="47">
        <v>-8081.1112235800028</v>
      </c>
      <c r="AQ61" s="47">
        <v>-8027.426616570001</v>
      </c>
      <c r="AR61" s="47">
        <v>-7535.7539903799998</v>
      </c>
      <c r="AS61" s="47">
        <v>-7614.2990690699999</v>
      </c>
      <c r="AT61" s="47">
        <v>-7284.9187587800006</v>
      </c>
      <c r="AU61" s="47">
        <v>-7535.8734607999986</v>
      </c>
      <c r="AV61" s="47">
        <v>-8291.2460546099992</v>
      </c>
      <c r="AW61" s="47">
        <v>-8015.5617000999973</v>
      </c>
      <c r="AX61" s="47">
        <v>-8687.9542849799982</v>
      </c>
    </row>
    <row r="62" spans="1:50" ht="15" thickTop="1">
      <c r="B62" s="195" t="s">
        <v>20</v>
      </c>
      <c r="C62" s="196" t="s">
        <v>86</v>
      </c>
      <c r="D62" s="196" t="s">
        <v>87</v>
      </c>
      <c r="E62" s="196" t="s">
        <v>88</v>
      </c>
      <c r="F62" s="196" t="s">
        <v>89</v>
      </c>
      <c r="G62" s="196" t="s">
        <v>90</v>
      </c>
      <c r="H62" s="196" t="s">
        <v>91</v>
      </c>
      <c r="I62" s="196" t="s">
        <v>92</v>
      </c>
      <c r="J62" s="196" t="s">
        <v>93</v>
      </c>
      <c r="K62" s="196" t="s">
        <v>94</v>
      </c>
      <c r="L62" s="196" t="s">
        <v>95</v>
      </c>
      <c r="M62" s="196" t="s">
        <v>96</v>
      </c>
      <c r="N62" s="196" t="s">
        <v>97</v>
      </c>
      <c r="O62" s="196" t="s">
        <v>98</v>
      </c>
      <c r="P62" s="196" t="s">
        <v>99</v>
      </c>
      <c r="Q62" s="196" t="s">
        <v>100</v>
      </c>
      <c r="R62" s="196" t="s">
        <v>101</v>
      </c>
      <c r="S62" s="196" t="s">
        <v>102</v>
      </c>
      <c r="T62" s="196" t="s">
        <v>103</v>
      </c>
      <c r="U62" s="196" t="s">
        <v>104</v>
      </c>
      <c r="V62" s="196" t="s">
        <v>105</v>
      </c>
      <c r="W62" s="196" t="s">
        <v>106</v>
      </c>
      <c r="X62" s="196" t="s">
        <v>107</v>
      </c>
      <c r="Y62" s="196" t="s">
        <v>108</v>
      </c>
      <c r="Z62" s="196" t="s">
        <v>109</v>
      </c>
      <c r="AA62" s="196" t="s">
        <v>110</v>
      </c>
      <c r="AB62" s="196" t="s">
        <v>111</v>
      </c>
      <c r="AC62" s="196" t="s">
        <v>112</v>
      </c>
      <c r="AD62" s="196" t="s">
        <v>113</v>
      </c>
      <c r="AE62" s="196" t="s">
        <v>114</v>
      </c>
      <c r="AF62" s="196" t="s">
        <v>115</v>
      </c>
      <c r="AG62" s="196" t="s">
        <v>116</v>
      </c>
      <c r="AH62" s="196" t="s">
        <v>117</v>
      </c>
      <c r="AI62" s="196" t="s">
        <v>294</v>
      </c>
      <c r="AJ62" s="196" t="s">
        <v>406</v>
      </c>
      <c r="AK62" s="196" t="s">
        <v>401</v>
      </c>
      <c r="AL62" s="196" t="s">
        <v>392</v>
      </c>
      <c r="AM62" s="196" t="s">
        <v>74</v>
      </c>
      <c r="AN62" s="196" t="s">
        <v>405</v>
      </c>
      <c r="AO62" s="196" t="s">
        <v>402</v>
      </c>
      <c r="AP62" s="196" t="s">
        <v>487</v>
      </c>
      <c r="AQ62" s="196" t="s">
        <v>574</v>
      </c>
      <c r="AR62" s="196" t="s">
        <v>575</v>
      </c>
      <c r="AS62" s="196" t="s">
        <v>576</v>
      </c>
      <c r="AT62" s="196" t="s">
        <v>577</v>
      </c>
      <c r="AU62" s="196" t="s">
        <v>578</v>
      </c>
      <c r="AV62" s="196" t="s">
        <v>579</v>
      </c>
      <c r="AW62" s="196" t="s">
        <v>568</v>
      </c>
      <c r="AX62" s="196" t="s">
        <v>580</v>
      </c>
    </row>
    <row r="63" spans="1:50" ht="15" thickBot="1">
      <c r="B63" s="197" t="s">
        <v>21</v>
      </c>
      <c r="C63" s="199" t="s">
        <v>121</v>
      </c>
      <c r="D63" s="199" t="s">
        <v>118</v>
      </c>
      <c r="E63" s="199" t="s">
        <v>119</v>
      </c>
      <c r="F63" s="199" t="s">
        <v>120</v>
      </c>
      <c r="G63" s="199" t="s">
        <v>121</v>
      </c>
      <c r="H63" s="199" t="s">
        <v>118</v>
      </c>
      <c r="I63" s="199" t="s">
        <v>119</v>
      </c>
      <c r="J63" s="199" t="s">
        <v>120</v>
      </c>
      <c r="K63" s="199" t="s">
        <v>121</v>
      </c>
      <c r="L63" s="199" t="s">
        <v>118</v>
      </c>
      <c r="M63" s="199" t="s">
        <v>119</v>
      </c>
      <c r="N63" s="199" t="s">
        <v>120</v>
      </c>
      <c r="O63" s="199" t="s">
        <v>121</v>
      </c>
      <c r="P63" s="199" t="s">
        <v>118</v>
      </c>
      <c r="Q63" s="199" t="s">
        <v>119</v>
      </c>
      <c r="R63" s="199" t="s">
        <v>120</v>
      </c>
      <c r="S63" s="199" t="s">
        <v>121</v>
      </c>
      <c r="T63" s="199" t="s">
        <v>118</v>
      </c>
      <c r="U63" s="199" t="s">
        <v>119</v>
      </c>
      <c r="V63" s="199" t="s">
        <v>120</v>
      </c>
      <c r="W63" s="199" t="s">
        <v>121</v>
      </c>
      <c r="X63" s="199" t="s">
        <v>118</v>
      </c>
      <c r="Y63" s="199" t="s">
        <v>119</v>
      </c>
      <c r="Z63" s="199" t="s">
        <v>120</v>
      </c>
      <c r="AA63" s="199" t="s">
        <v>121</v>
      </c>
      <c r="AB63" s="199" t="s">
        <v>118</v>
      </c>
      <c r="AC63" s="199" t="s">
        <v>119</v>
      </c>
      <c r="AD63" s="199" t="s">
        <v>120</v>
      </c>
      <c r="AE63" s="199" t="s">
        <v>121</v>
      </c>
      <c r="AF63" s="199" t="s">
        <v>118</v>
      </c>
      <c r="AG63" s="199" t="s">
        <v>119</v>
      </c>
      <c r="AH63" s="199" t="s">
        <v>120</v>
      </c>
      <c r="AI63" s="199" t="s">
        <v>121</v>
      </c>
      <c r="AJ63" s="199" t="s">
        <v>118</v>
      </c>
      <c r="AK63" s="199" t="s">
        <v>119</v>
      </c>
      <c r="AL63" s="199" t="s">
        <v>120</v>
      </c>
      <c r="AM63" s="199" t="s">
        <v>121</v>
      </c>
      <c r="AN63" s="199" t="s">
        <v>118</v>
      </c>
      <c r="AO63" s="199" t="s">
        <v>119</v>
      </c>
      <c r="AP63" s="199" t="s">
        <v>120</v>
      </c>
      <c r="AQ63" s="199" t="s">
        <v>121</v>
      </c>
      <c r="AR63" s="199" t="s">
        <v>118</v>
      </c>
      <c r="AS63" s="199" t="s">
        <v>119</v>
      </c>
      <c r="AT63" s="199" t="s">
        <v>120</v>
      </c>
      <c r="AU63" s="199" t="s">
        <v>121</v>
      </c>
      <c r="AV63" s="199" t="s">
        <v>118</v>
      </c>
      <c r="AW63" s="199" t="s">
        <v>119</v>
      </c>
      <c r="AX63" s="199" t="s">
        <v>120</v>
      </c>
    </row>
    <row r="64" spans="1:50" ht="15" thickTop="1">
      <c r="B64" s="135" t="s">
        <v>5</v>
      </c>
      <c r="AE64" s="130">
        <v>111.94445</v>
      </c>
      <c r="AF64" s="130">
        <v>44.469082</v>
      </c>
      <c r="AG64" s="130">
        <v>177.48406800000001</v>
      </c>
      <c r="AH64" s="130">
        <v>143.436183</v>
      </c>
      <c r="AI64" s="130">
        <v>187.95530400000001</v>
      </c>
      <c r="AJ64" s="130">
        <v>148.53982099999999</v>
      </c>
      <c r="AK64" s="130">
        <v>156.620586</v>
      </c>
      <c r="AL64" s="130">
        <v>109.634377</v>
      </c>
      <c r="AM64" s="130">
        <v>173.395678</v>
      </c>
      <c r="AN64" s="130">
        <v>232.11014900000001</v>
      </c>
      <c r="AO64" s="130">
        <v>245.384489</v>
      </c>
      <c r="AP64" s="130">
        <v>199.82546765999859</v>
      </c>
      <c r="AQ64" s="130">
        <v>275.54108237000003</v>
      </c>
      <c r="AR64" s="130">
        <v>302.44965604999805</v>
      </c>
      <c r="AS64" s="130">
        <v>351.72666696999988</v>
      </c>
      <c r="AT64" s="130">
        <v>272.145932640002</v>
      </c>
      <c r="AU64" s="130">
        <v>328.94111830000003</v>
      </c>
      <c r="AV64" s="130">
        <v>350.69064261999995</v>
      </c>
      <c r="AW64" s="130">
        <v>202.61206965999901</v>
      </c>
      <c r="AX64" s="130">
        <v>347.99576478000091</v>
      </c>
    </row>
    <row r="65" spans="2:50">
      <c r="B65" s="136" t="s">
        <v>25</v>
      </c>
      <c r="AE65" s="131">
        <v>-14.397278</v>
      </c>
      <c r="AF65" s="131">
        <v>30.201384000000001</v>
      </c>
      <c r="AG65" s="131">
        <v>27.079822</v>
      </c>
      <c r="AH65" s="131">
        <v>34.376572000000003</v>
      </c>
      <c r="AI65" s="131">
        <v>30.747223000000002</v>
      </c>
      <c r="AJ65" s="131">
        <v>10.417201</v>
      </c>
      <c r="AK65" s="131">
        <v>33.781098999999998</v>
      </c>
      <c r="AL65" s="131">
        <v>23.089192000000001</v>
      </c>
      <c r="AM65" s="131">
        <v>14.748068999999999</v>
      </c>
      <c r="AN65" s="131">
        <v>26.430319999999998</v>
      </c>
      <c r="AO65" s="131">
        <v>83.800617000000003</v>
      </c>
      <c r="AP65" s="131">
        <v>53.968056459999787</v>
      </c>
      <c r="AQ65" s="131">
        <v>31.756547080000097</v>
      </c>
      <c r="AR65" s="131">
        <v>13.81418585999994</v>
      </c>
      <c r="AS65" s="131">
        <v>50.097136149999933</v>
      </c>
      <c r="AT65" s="131">
        <v>131.53336412999994</v>
      </c>
      <c r="AU65" s="131">
        <v>41.86261973000002</v>
      </c>
      <c r="AV65" s="131">
        <v>77.35945021000002</v>
      </c>
      <c r="AW65" s="131">
        <v>183.46409545999987</v>
      </c>
      <c r="AX65" s="131">
        <v>-158.41302151999997</v>
      </c>
    </row>
    <row r="66" spans="2:50">
      <c r="B66" s="136" t="s">
        <v>26</v>
      </c>
      <c r="AE66" s="131">
        <v>-80.302965999999998</v>
      </c>
      <c r="AF66" s="131">
        <v>-4.0077920000000002</v>
      </c>
      <c r="AG66" s="131">
        <v>35.517884000000002</v>
      </c>
      <c r="AH66" s="131">
        <v>-128.37556799999999</v>
      </c>
      <c r="AI66" s="131">
        <v>-253.48103599999999</v>
      </c>
      <c r="AJ66" s="131">
        <v>-40.784613999999998</v>
      </c>
      <c r="AK66" s="131">
        <v>-156.958001</v>
      </c>
      <c r="AL66" s="131">
        <v>-180.63937799999999</v>
      </c>
      <c r="AM66" s="131">
        <v>-166.733664</v>
      </c>
      <c r="AN66" s="131">
        <v>-44.692753000000003</v>
      </c>
      <c r="AO66" s="131">
        <v>194.02857700000001</v>
      </c>
      <c r="AP66" s="131">
        <v>-246.33519199</v>
      </c>
      <c r="AQ66" s="131">
        <v>-220.51793771000001</v>
      </c>
      <c r="AR66" s="131">
        <v>26.859119180000008</v>
      </c>
      <c r="AS66" s="131">
        <v>-33.88220939</v>
      </c>
      <c r="AT66" s="131">
        <v>-56.844462440000029</v>
      </c>
      <c r="AU66" s="131">
        <v>-424.05592905000003</v>
      </c>
      <c r="AV66" s="131">
        <v>-124.01404904000002</v>
      </c>
      <c r="AW66" s="131">
        <v>-239.15743642999996</v>
      </c>
      <c r="AX66" s="131">
        <v>164.09522415999996</v>
      </c>
    </row>
    <row r="67" spans="2:50">
      <c r="B67" s="137" t="s">
        <v>27</v>
      </c>
      <c r="AE67" s="131">
        <v>2.1307369999999999</v>
      </c>
      <c r="AF67" s="131">
        <v>0.78476699999999999</v>
      </c>
      <c r="AG67" s="131">
        <v>1.2181839999999999</v>
      </c>
      <c r="AH67" s="131">
        <v>2.2139769999999999</v>
      </c>
      <c r="AI67" s="131">
        <v>1.792638</v>
      </c>
      <c r="AJ67" s="131">
        <v>3.2950900000000001</v>
      </c>
      <c r="AK67" s="131">
        <v>5.2257639999999999</v>
      </c>
      <c r="AL67" s="131">
        <v>6.1268729999999998</v>
      </c>
      <c r="AM67" s="131">
        <v>7.1046579999999997</v>
      </c>
      <c r="AN67" s="131">
        <v>8.7210420000000006</v>
      </c>
      <c r="AO67" s="131">
        <v>20.246703</v>
      </c>
      <c r="AP67" s="131">
        <v>15.133751729999929</v>
      </c>
      <c r="AQ67" s="131">
        <v>17.36200036</v>
      </c>
      <c r="AR67" s="131">
        <v>15.504807420000002</v>
      </c>
      <c r="AS67" s="131">
        <v>14.146955260000102</v>
      </c>
      <c r="AT67" s="131">
        <v>-5.8383551700002032</v>
      </c>
      <c r="AU67" s="131">
        <v>13.011777500000001</v>
      </c>
      <c r="AV67" s="131">
        <v>7.8742353299999985</v>
      </c>
      <c r="AW67" s="131">
        <v>17.05316668</v>
      </c>
      <c r="AX67" s="131">
        <v>17.506491499999903</v>
      </c>
    </row>
    <row r="68" spans="2:50">
      <c r="B68" s="135" t="s">
        <v>60</v>
      </c>
      <c r="AE68" s="130">
        <v>19.374942999999998</v>
      </c>
      <c r="AF68" s="130">
        <v>71.447440999999998</v>
      </c>
      <c r="AG68" s="130">
        <v>241.299958</v>
      </c>
      <c r="AH68" s="130">
        <v>51.651164000000001</v>
      </c>
      <c r="AI68" s="130">
        <v>-32.985871000000003</v>
      </c>
      <c r="AJ68" s="130">
        <v>121.46749699999999</v>
      </c>
      <c r="AK68" s="130">
        <v>38.669446999999998</v>
      </c>
      <c r="AL68" s="130">
        <v>-41.788936</v>
      </c>
      <c r="AM68" s="130">
        <v>28.514741000000001</v>
      </c>
      <c r="AN68" s="130">
        <v>222.568758</v>
      </c>
      <c r="AO68" s="130">
        <v>543.46038499999997</v>
      </c>
      <c r="AP68" s="130">
        <v>22.592083859998311</v>
      </c>
      <c r="AQ68" s="130">
        <v>104.14169210000009</v>
      </c>
      <c r="AR68" s="130">
        <v>358.62776850999802</v>
      </c>
      <c r="AS68" s="130">
        <v>382.08854898999994</v>
      </c>
      <c r="AT68" s="130">
        <v>340.99647916000168</v>
      </c>
      <c r="AU68" s="130">
        <v>-40.240413519999997</v>
      </c>
      <c r="AV68" s="130">
        <v>311.91027911999998</v>
      </c>
      <c r="AW68" s="130">
        <v>163.97189536999892</v>
      </c>
      <c r="AX68" s="130">
        <v>371.18445892000079</v>
      </c>
    </row>
    <row r="69" spans="2:50">
      <c r="B69" s="136" t="s">
        <v>28</v>
      </c>
      <c r="AE69" s="131">
        <v>-3.1398440000000001</v>
      </c>
      <c r="AF69" s="131">
        <v>-7.2193620000000003</v>
      </c>
      <c r="AG69" s="131">
        <v>-9.0995249999999999</v>
      </c>
      <c r="AH69" s="131">
        <v>-10.198786999999999</v>
      </c>
      <c r="AI69" s="131">
        <v>-6.5793179999999998</v>
      </c>
      <c r="AJ69" s="131">
        <v>-7.4999779999999996</v>
      </c>
      <c r="AK69" s="131">
        <v>-10.305631</v>
      </c>
      <c r="AL69" s="131">
        <v>-18.150686</v>
      </c>
      <c r="AM69" s="131">
        <v>-5.3183389999999999</v>
      </c>
      <c r="AN69" s="131">
        <v>-18.661100999999999</v>
      </c>
      <c r="AO69" s="131">
        <v>-42.763688000000002</v>
      </c>
      <c r="AP69" s="131">
        <v>-42.520056860000004</v>
      </c>
      <c r="AQ69" s="131">
        <v>-34.073270399999998</v>
      </c>
      <c r="AR69" s="131">
        <v>-43.569038660000004</v>
      </c>
      <c r="AS69" s="131">
        <v>-40.604327439999999</v>
      </c>
      <c r="AT69" s="131">
        <v>-59.724752849999994</v>
      </c>
      <c r="AU69" s="131">
        <v>-34.48816695</v>
      </c>
      <c r="AV69" s="131">
        <v>-53.759607409999994</v>
      </c>
      <c r="AW69" s="131">
        <v>-50.482028929999991</v>
      </c>
      <c r="AX69" s="131">
        <v>-47.309698470000001</v>
      </c>
    </row>
    <row r="70" spans="2:50">
      <c r="B70" s="136" t="s">
        <v>11</v>
      </c>
      <c r="AE70" s="131">
        <v>4.0359999999999997E-3</v>
      </c>
      <c r="AF70" s="131">
        <v>-22.580665</v>
      </c>
      <c r="AG70" s="131">
        <v>-28.710657000000001</v>
      </c>
      <c r="AH70" s="131">
        <v>-0.193964</v>
      </c>
      <c r="AI70" s="131">
        <v>8.3870000000000004E-3</v>
      </c>
      <c r="AJ70" s="131">
        <v>-0.33137299999999997</v>
      </c>
      <c r="AK70" s="131">
        <v>6.8690000000000001E-3</v>
      </c>
      <c r="AL70" s="131">
        <v>-5.9800000000000001E-4</v>
      </c>
      <c r="AM70" s="131" t="s">
        <v>139</v>
      </c>
      <c r="AN70" s="131">
        <v>-2416.510976</v>
      </c>
      <c r="AO70" s="131">
        <v>15.771000000000001</v>
      </c>
      <c r="AP70" s="131">
        <v>9.0651258599996183</v>
      </c>
      <c r="AQ70" s="131">
        <v>-0.15874367</v>
      </c>
      <c r="AR70" s="131">
        <v>-7.2825114500000003</v>
      </c>
      <c r="AS70" s="131">
        <v>7.1180331100000007</v>
      </c>
      <c r="AT70" s="131">
        <v>-6.7987899999991056E-3</v>
      </c>
      <c r="AU70" s="131">
        <v>-3.0354440000000003E-2</v>
      </c>
      <c r="AV70" s="131">
        <v>-17.438102980000025</v>
      </c>
      <c r="AW70" s="131">
        <v>22.858066209999969</v>
      </c>
      <c r="AX70" s="131">
        <v>-11.380679769999942</v>
      </c>
    </row>
    <row r="71" spans="2:50">
      <c r="B71" s="135" t="s">
        <v>29</v>
      </c>
      <c r="AE71" s="130">
        <v>-3.1358079999999999</v>
      </c>
      <c r="AF71" s="130">
        <v>-29.800027</v>
      </c>
      <c r="AG71" s="130">
        <v>-37.810181999999998</v>
      </c>
      <c r="AH71" s="130">
        <v>-10.392752</v>
      </c>
      <c r="AI71" s="130">
        <v>-6.5709309999999999</v>
      </c>
      <c r="AJ71" s="130">
        <v>-7.8313509999999997</v>
      </c>
      <c r="AK71" s="130">
        <v>-10.298762</v>
      </c>
      <c r="AL71" s="130">
        <v>-18.151284</v>
      </c>
      <c r="AM71" s="130">
        <v>-5.3183389999999999</v>
      </c>
      <c r="AN71" s="130">
        <v>-2435.1720770000002</v>
      </c>
      <c r="AO71" s="130">
        <v>-26.992688000000001</v>
      </c>
      <c r="AP71" s="130">
        <v>-33.454931000000386</v>
      </c>
      <c r="AQ71" s="130">
        <v>-34.232014069999991</v>
      </c>
      <c r="AR71" s="130">
        <v>-50.851550109999998</v>
      </c>
      <c r="AS71" s="130">
        <v>-33.48629433</v>
      </c>
      <c r="AT71" s="130">
        <v>-59.731551639999999</v>
      </c>
      <c r="AU71" s="130">
        <v>-34.518521390000004</v>
      </c>
      <c r="AV71" s="130">
        <v>-71.197710390000026</v>
      </c>
      <c r="AW71" s="130">
        <v>-27.623962720000023</v>
      </c>
      <c r="AX71" s="130">
        <v>-58.690378239999951</v>
      </c>
    </row>
    <row r="72" spans="2:50">
      <c r="B72" s="138" t="s">
        <v>30</v>
      </c>
      <c r="AE72" s="132">
        <v>51.109000000000002</v>
      </c>
      <c r="AF72" s="132">
        <v>100</v>
      </c>
      <c r="AG72" s="132" t="s">
        <v>139</v>
      </c>
      <c r="AH72" s="132" t="s">
        <v>139</v>
      </c>
      <c r="AI72" s="132" t="s">
        <v>139</v>
      </c>
      <c r="AJ72" s="132" t="s">
        <v>139</v>
      </c>
      <c r="AK72" s="132">
        <v>157.80000000000001</v>
      </c>
      <c r="AL72" s="132">
        <v>260.86599999999999</v>
      </c>
      <c r="AM72" s="132">
        <v>44.967649999999999</v>
      </c>
      <c r="AN72" s="132">
        <v>2199.0757159999998</v>
      </c>
      <c r="AO72" s="132">
        <v>-6.6252329999999997</v>
      </c>
      <c r="AP72" s="132">
        <v>-7.5314757699999806</v>
      </c>
      <c r="AQ72" s="132">
        <v>1.3E-7</v>
      </c>
      <c r="AR72" s="132">
        <v>0</v>
      </c>
      <c r="AS72" s="132">
        <v>0</v>
      </c>
      <c r="AT72" s="132">
        <v>0</v>
      </c>
      <c r="AU72" s="132">
        <v>15.6705275</v>
      </c>
      <c r="AV72" s="132">
        <v>1063.1179374999999</v>
      </c>
      <c r="AW72" s="132">
        <v>-6.4123846900000574</v>
      </c>
      <c r="AX72" s="132">
        <v>0</v>
      </c>
    </row>
    <row r="73" spans="2:50">
      <c r="B73" s="136" t="s">
        <v>31</v>
      </c>
      <c r="AE73" s="131">
        <v>-104.88512900000001</v>
      </c>
      <c r="AF73" s="131">
        <v>-14.815339</v>
      </c>
      <c r="AG73" s="131">
        <v>-0.96324900000000002</v>
      </c>
      <c r="AH73" s="131">
        <v>-97.614752999999993</v>
      </c>
      <c r="AI73" s="131">
        <v>-29.285772000000001</v>
      </c>
      <c r="AJ73" s="131">
        <v>-0.32441799999999998</v>
      </c>
      <c r="AK73" s="131">
        <v>-142.75227699999999</v>
      </c>
      <c r="AL73" s="131">
        <v>-259.18702400000001</v>
      </c>
      <c r="AM73" s="131">
        <v>-0.28127200000000002</v>
      </c>
      <c r="AN73" s="131">
        <v>-0.76182300000000003</v>
      </c>
      <c r="AO73" s="131">
        <v>-17.922229999999999</v>
      </c>
      <c r="AP73" s="131">
        <v>-253.2862145</v>
      </c>
      <c r="AQ73" s="131">
        <v>-5.0844364999999998</v>
      </c>
      <c r="AR73" s="131">
        <v>-98.843400500000001</v>
      </c>
      <c r="AS73" s="131">
        <v>-140.82409949999999</v>
      </c>
      <c r="AT73" s="131">
        <v>-224.64637669999999</v>
      </c>
      <c r="AU73" s="131">
        <v>-15.834099999999999</v>
      </c>
      <c r="AV73" s="131">
        <v>-340.55732316000001</v>
      </c>
      <c r="AW73" s="131">
        <v>-28.118644</v>
      </c>
      <c r="AX73" s="131">
        <v>-1.4456960000000001</v>
      </c>
    </row>
    <row r="74" spans="2:50">
      <c r="B74" s="136" t="s">
        <v>32</v>
      </c>
      <c r="AE74" s="131">
        <v>-3.1617730000000002</v>
      </c>
      <c r="AF74" s="131">
        <v>-5.1325630000000002</v>
      </c>
      <c r="AG74" s="131">
        <v>-4.7633970000000003</v>
      </c>
      <c r="AH74" s="131">
        <v>-6.5678640000000001</v>
      </c>
      <c r="AI74" s="131">
        <v>-3.3948299999999998</v>
      </c>
      <c r="AJ74" s="131">
        <v>-4.5077220000000002</v>
      </c>
      <c r="AK74" s="131">
        <v>-3.3516530000000002</v>
      </c>
      <c r="AL74" s="131">
        <v>-5.9822949999999997</v>
      </c>
      <c r="AM74" s="131">
        <v>-3.8568929999999999</v>
      </c>
      <c r="AN74" s="131">
        <v>-7.8053140000000001</v>
      </c>
      <c r="AO74" s="131">
        <v>-24.557721000000001</v>
      </c>
      <c r="AP74" s="131">
        <v>-36.382409850000002</v>
      </c>
      <c r="AQ74" s="131">
        <v>-41.231707970000002</v>
      </c>
      <c r="AR74" s="131">
        <v>-41.586421739999992</v>
      </c>
      <c r="AS74" s="131">
        <v>-40.449966430000011</v>
      </c>
      <c r="AT74" s="131">
        <v>-43.060191320000008</v>
      </c>
      <c r="AU74" s="131">
        <v>-42.522142979999998</v>
      </c>
      <c r="AV74" s="131">
        <v>-42.277872170000009</v>
      </c>
      <c r="AW74" s="131">
        <v>-49.024156750000003</v>
      </c>
      <c r="AX74" s="131">
        <v>-60.660531579999983</v>
      </c>
    </row>
    <row r="75" spans="2:50">
      <c r="B75" s="136" t="s">
        <v>33</v>
      </c>
      <c r="AE75" s="131">
        <v>-2.1191360000000001</v>
      </c>
      <c r="AF75" s="131">
        <v>-2.2904230000000001</v>
      </c>
      <c r="AG75" s="131">
        <v>-4.7407810000000001</v>
      </c>
      <c r="AH75" s="131">
        <v>-2.9510640000000001</v>
      </c>
      <c r="AI75" s="131">
        <v>-3.213168</v>
      </c>
      <c r="AJ75" s="131">
        <v>-3.822479</v>
      </c>
      <c r="AK75" s="131">
        <v>-3.7262300000000002</v>
      </c>
      <c r="AL75" s="131">
        <v>-3.7398479999999998</v>
      </c>
      <c r="AM75" s="131">
        <v>-3.50298</v>
      </c>
      <c r="AN75" s="131">
        <v>-3.5613809999999999</v>
      </c>
      <c r="AO75" s="131">
        <v>-4.251754</v>
      </c>
      <c r="AP75" s="131">
        <v>-26.096817180000002</v>
      </c>
      <c r="AQ75" s="131">
        <v>-13.7286918</v>
      </c>
      <c r="AR75" s="131">
        <v>-12.916172850000001</v>
      </c>
      <c r="AS75" s="131">
        <v>-14.893096859999998</v>
      </c>
      <c r="AT75" s="131">
        <v>-16.639361709999999</v>
      </c>
      <c r="AU75" s="131">
        <v>-15.170963030000001</v>
      </c>
      <c r="AV75" s="131">
        <v>-21.001229560000002</v>
      </c>
      <c r="AW75" s="131">
        <v>-24.460803509999998</v>
      </c>
      <c r="AX75" s="131">
        <v>-25.717451339999993</v>
      </c>
    </row>
    <row r="76" spans="2:50">
      <c r="B76" s="136" t="s">
        <v>34</v>
      </c>
      <c r="AE76" s="131">
        <v>22.350431</v>
      </c>
      <c r="AF76" s="131">
        <v>4.3592810000000002</v>
      </c>
      <c r="AG76" s="131">
        <v>-0.23436000000000001</v>
      </c>
      <c r="AH76" s="131">
        <v>5.2053010000000004</v>
      </c>
      <c r="AI76" s="131">
        <v>3.6792180000000001</v>
      </c>
      <c r="AJ76" s="131">
        <v>-0.77267600000000003</v>
      </c>
      <c r="AK76" s="131">
        <v>-0.63165099999999996</v>
      </c>
      <c r="AL76" s="131">
        <v>23.873650000000001</v>
      </c>
      <c r="AM76" s="131">
        <v>-5.097404</v>
      </c>
      <c r="AN76" s="131">
        <v>-6.3607570000000004</v>
      </c>
      <c r="AO76" s="131">
        <v>-7.8730450000000003</v>
      </c>
      <c r="AP76" s="131">
        <v>-8.3992123400000001</v>
      </c>
      <c r="AQ76" s="131">
        <v>-8.3941229899999996</v>
      </c>
      <c r="AR76" s="131">
        <v>-7.9715659199999997</v>
      </c>
      <c r="AS76" s="131">
        <v>-24.585419229999999</v>
      </c>
      <c r="AT76" s="131">
        <v>-12.601750450000003</v>
      </c>
      <c r="AU76" s="131">
        <v>0</v>
      </c>
      <c r="AV76" s="131">
        <v>0</v>
      </c>
      <c r="AW76" s="131">
        <v>0</v>
      </c>
      <c r="AX76" s="131">
        <v>-10.26123331</v>
      </c>
    </row>
    <row r="77" spans="2:50">
      <c r="B77" s="136" t="s">
        <v>11</v>
      </c>
      <c r="AE77" s="131">
        <v>65.477665999999999</v>
      </c>
      <c r="AF77" s="131">
        <v>-2.0000000000000002E-5</v>
      </c>
      <c r="AG77" s="131">
        <v>0</v>
      </c>
      <c r="AH77" s="131">
        <v>0</v>
      </c>
      <c r="AI77" s="131">
        <v>0</v>
      </c>
      <c r="AJ77" s="131">
        <v>69.488681999999997</v>
      </c>
      <c r="AK77" s="131">
        <v>-32.030133999999997</v>
      </c>
      <c r="AL77" s="131">
        <v>0</v>
      </c>
      <c r="AM77" s="131">
        <v>0</v>
      </c>
      <c r="AN77" s="131">
        <v>0</v>
      </c>
      <c r="AO77" s="131">
        <v>0</v>
      </c>
      <c r="AP77" s="131">
        <v>0</v>
      </c>
      <c r="AQ77" s="131">
        <v>-2.9470140000015022E-2</v>
      </c>
      <c r="AR77" s="131">
        <v>-2.8947930000015276E-2</v>
      </c>
      <c r="AS77" s="131">
        <v>0</v>
      </c>
      <c r="AT77" s="131">
        <v>-1.1400000516914588E-6</v>
      </c>
      <c r="AU77" s="131">
        <v>0</v>
      </c>
      <c r="AV77" s="131">
        <v>0</v>
      </c>
      <c r="AW77" s="131">
        <v>0</v>
      </c>
      <c r="AX77" s="131">
        <v>0</v>
      </c>
    </row>
    <row r="78" spans="2:50">
      <c r="B78" s="135" t="s">
        <v>35</v>
      </c>
      <c r="AE78" s="130">
        <v>28.771058</v>
      </c>
      <c r="AF78" s="130">
        <v>82.120936999999998</v>
      </c>
      <c r="AG78" s="130">
        <v>-10.701786999999999</v>
      </c>
      <c r="AH78" s="130">
        <v>-101.92838</v>
      </c>
      <c r="AI78" s="130">
        <v>-32.214551999999998</v>
      </c>
      <c r="AJ78" s="130">
        <v>60.061387000000003</v>
      </c>
      <c r="AK78" s="130">
        <v>-24.691945</v>
      </c>
      <c r="AL78" s="130">
        <v>15.830484</v>
      </c>
      <c r="AM78" s="130">
        <v>32.229101</v>
      </c>
      <c r="AN78" s="130">
        <v>2180.5864419999998</v>
      </c>
      <c r="AO78" s="130">
        <v>-61.229982</v>
      </c>
      <c r="AP78" s="130">
        <v>-331.69612963999998</v>
      </c>
      <c r="AQ78" s="130">
        <v>-68.468429270000016</v>
      </c>
      <c r="AR78" s="130">
        <v>-161.34650894000001</v>
      </c>
      <c r="AS78" s="130">
        <v>-220.75258201999998</v>
      </c>
      <c r="AT78" s="130">
        <v>-296.94768132000007</v>
      </c>
      <c r="AU78" s="130">
        <v>-57.856678509999995</v>
      </c>
      <c r="AV78" s="130">
        <v>659.28151260999994</v>
      </c>
      <c r="AW78" s="130">
        <v>-108.01598895000005</v>
      </c>
      <c r="AX78" s="130">
        <v>-98.084912229999972</v>
      </c>
    </row>
    <row r="79" spans="2:50">
      <c r="B79" s="139" t="s">
        <v>22</v>
      </c>
      <c r="AE79" s="133" t="s">
        <v>139</v>
      </c>
      <c r="AF79" s="133" t="s">
        <v>139</v>
      </c>
      <c r="AG79" s="133" t="s">
        <v>139</v>
      </c>
      <c r="AH79" s="133" t="s">
        <v>139</v>
      </c>
      <c r="AI79" s="133" t="s">
        <v>139</v>
      </c>
      <c r="AJ79" s="133" t="s">
        <v>139</v>
      </c>
      <c r="AK79" s="133" t="s">
        <v>139</v>
      </c>
      <c r="AL79" s="133" t="s">
        <v>139</v>
      </c>
      <c r="AM79" s="133" t="s">
        <v>139</v>
      </c>
      <c r="AN79" s="133" t="s">
        <v>139</v>
      </c>
      <c r="AO79" s="133" t="s">
        <v>139</v>
      </c>
      <c r="AP79" s="133">
        <v>0</v>
      </c>
      <c r="AQ79" s="133">
        <v>0</v>
      </c>
      <c r="AR79" s="133">
        <v>-5.9999943E-8</v>
      </c>
      <c r="AS79" s="133">
        <v>-4.2800000899999998E-6</v>
      </c>
      <c r="AT79" s="133">
        <v>-5.5999994300000025E-7</v>
      </c>
      <c r="AU79" s="133">
        <v>0</v>
      </c>
      <c r="AV79" s="133">
        <v>0</v>
      </c>
      <c r="AW79" s="133">
        <v>1.9999981000000001E-8</v>
      </c>
      <c r="AX79" s="133">
        <v>0</v>
      </c>
    </row>
    <row r="80" spans="2:50">
      <c r="B80" s="135" t="s">
        <v>37</v>
      </c>
      <c r="AE80" s="130">
        <v>45.010193999999998</v>
      </c>
      <c r="AF80" s="130">
        <v>123.768351</v>
      </c>
      <c r="AG80" s="130">
        <v>192.78798900000001</v>
      </c>
      <c r="AH80" s="130">
        <v>-60.669967999999997</v>
      </c>
      <c r="AI80" s="130">
        <v>-71.771354000000002</v>
      </c>
      <c r="AJ80" s="130">
        <v>173.69753299999999</v>
      </c>
      <c r="AK80" s="130">
        <v>3.6787399999999999</v>
      </c>
      <c r="AL80" s="130">
        <v>-44.109737000000003</v>
      </c>
      <c r="AM80" s="130">
        <v>55.425502999999999</v>
      </c>
      <c r="AN80" s="130">
        <v>-32.016877999999998</v>
      </c>
      <c r="AO80" s="130">
        <v>455.23771499999998</v>
      </c>
      <c r="AP80" s="130">
        <v>-342.55897678000207</v>
      </c>
      <c r="AQ80" s="130">
        <v>1.441248760000065</v>
      </c>
      <c r="AR80" s="130">
        <v>146.42970939999802</v>
      </c>
      <c r="AS80" s="130">
        <v>127.84966835999987</v>
      </c>
      <c r="AT80" s="130">
        <v>-15.682754359998226</v>
      </c>
      <c r="AU80" s="130">
        <v>-132.61561341999999</v>
      </c>
      <c r="AV80" s="130">
        <v>899.99408133999998</v>
      </c>
      <c r="AW80" s="130">
        <v>28.331943719998833</v>
      </c>
      <c r="AX80" s="130">
        <v>214.40916845000092</v>
      </c>
    </row>
    <row r="81" spans="2:50">
      <c r="B81" s="139" t="s">
        <v>38</v>
      </c>
      <c r="AE81" s="131">
        <v>0</v>
      </c>
      <c r="AF81" s="131">
        <v>0</v>
      </c>
      <c r="AG81" s="131">
        <v>0</v>
      </c>
      <c r="AH81" s="133">
        <v>-0.40740999999999999</v>
      </c>
      <c r="AI81" s="131">
        <v>0</v>
      </c>
      <c r="AJ81" s="131">
        <v>0</v>
      </c>
      <c r="AK81" s="131">
        <v>0</v>
      </c>
      <c r="AL81" s="131">
        <v>0</v>
      </c>
      <c r="AM81" s="131">
        <v>0</v>
      </c>
      <c r="AN81" s="131">
        <v>0</v>
      </c>
      <c r="AO81" s="131">
        <v>0</v>
      </c>
      <c r="AP81" s="133">
        <v>-248.85509999999999</v>
      </c>
      <c r="AQ81" s="133">
        <v>0</v>
      </c>
      <c r="AR81" s="133">
        <v>-246.09599993999998</v>
      </c>
      <c r="AS81" s="133">
        <v>4.2800000011920927E-6</v>
      </c>
      <c r="AT81" s="133">
        <v>6.0000002384185784E-8</v>
      </c>
      <c r="AU81" s="133">
        <v>0</v>
      </c>
      <c r="AV81" s="133">
        <v>-900</v>
      </c>
      <c r="AW81" s="133">
        <v>-1.9999980926513672E-8</v>
      </c>
      <c r="AX81" s="133">
        <v>0</v>
      </c>
    </row>
    <row r="82" spans="2:50">
      <c r="B82" s="135" t="s">
        <v>39</v>
      </c>
      <c r="AE82" s="130">
        <v>0</v>
      </c>
      <c r="AF82" s="130" t="s">
        <v>139</v>
      </c>
      <c r="AG82" s="130" t="s">
        <v>139</v>
      </c>
      <c r="AH82" s="130">
        <v>-0.40740999999999999</v>
      </c>
      <c r="AI82" s="130">
        <v>0</v>
      </c>
      <c r="AJ82" s="130" t="s">
        <v>139</v>
      </c>
      <c r="AK82" s="130" t="s">
        <v>139</v>
      </c>
      <c r="AL82" s="130" t="s">
        <v>139</v>
      </c>
      <c r="AM82" s="130" t="s">
        <v>139</v>
      </c>
      <c r="AN82" s="130" t="s">
        <v>139</v>
      </c>
      <c r="AO82" s="130" t="s">
        <v>139</v>
      </c>
      <c r="AP82" s="130">
        <v>-248.85509999999999</v>
      </c>
      <c r="AQ82" s="130">
        <v>0</v>
      </c>
      <c r="AR82" s="130">
        <v>-246.09599999999995</v>
      </c>
      <c r="AS82" s="130">
        <v>-8.8807906806209762E-14</v>
      </c>
      <c r="AT82" s="130">
        <v>-4.9999994061581442E-7</v>
      </c>
      <c r="AU82" s="130">
        <v>0</v>
      </c>
      <c r="AV82" s="130">
        <v>-900</v>
      </c>
      <c r="AW82" s="130">
        <v>7.3486328133753886E-17</v>
      </c>
      <c r="AX82" s="130">
        <v>0</v>
      </c>
    </row>
    <row r="83" spans="2:50">
      <c r="B83" s="136" t="s">
        <v>40</v>
      </c>
      <c r="AE83" s="131">
        <v>128.55867799999999</v>
      </c>
      <c r="AF83" s="131">
        <v>35.207701999999998</v>
      </c>
      <c r="AG83" s="131">
        <v>31.365295</v>
      </c>
      <c r="AH83" s="131">
        <v>-45.674294000000003</v>
      </c>
      <c r="AI83" s="131">
        <v>53.643504999999998</v>
      </c>
      <c r="AJ83" s="131">
        <v>-99.437015000000002</v>
      </c>
      <c r="AK83" s="131">
        <v>58.629252999999999</v>
      </c>
      <c r="AL83" s="131">
        <v>10.513408</v>
      </c>
      <c r="AM83" s="131">
        <v>-137.07710399999999</v>
      </c>
      <c r="AN83" s="131">
        <v>-15.300157</v>
      </c>
      <c r="AO83" s="131">
        <v>10.707208</v>
      </c>
      <c r="AP83" s="131">
        <v>-6.5282635699999929</v>
      </c>
      <c r="AQ83" s="131">
        <v>-24.195876440000003</v>
      </c>
      <c r="AR83" s="131">
        <v>-42.860870499999997</v>
      </c>
      <c r="AS83" s="131">
        <v>4.7959380999999937</v>
      </c>
      <c r="AT83" s="131">
        <v>-28.602806780000002</v>
      </c>
      <c r="AU83" s="131">
        <v>13.690412090000001</v>
      </c>
      <c r="AV83" s="131">
        <v>56.594233409999994</v>
      </c>
      <c r="AW83" s="131">
        <v>-17.579564409999996</v>
      </c>
      <c r="AX83" s="131">
        <v>42.648513310000006</v>
      </c>
    </row>
    <row r="84" spans="2:50" ht="15" thickBot="1">
      <c r="B84" s="140" t="s">
        <v>41</v>
      </c>
      <c r="AE84" s="134">
        <v>173.568872</v>
      </c>
      <c r="AF84" s="134">
        <v>158.97605300000001</v>
      </c>
      <c r="AG84" s="134">
        <v>224.15328400000001</v>
      </c>
      <c r="AH84" s="134">
        <v>-106.751672</v>
      </c>
      <c r="AI84" s="134">
        <v>-18.127849000000001</v>
      </c>
      <c r="AJ84" s="134">
        <v>74.260518000000005</v>
      </c>
      <c r="AK84" s="134">
        <v>62.307991999999999</v>
      </c>
      <c r="AL84" s="134">
        <v>-33.596328</v>
      </c>
      <c r="AM84" s="134">
        <v>-81.651600000000002</v>
      </c>
      <c r="AN84" s="134">
        <v>-47.317034999999997</v>
      </c>
      <c r="AO84" s="134">
        <v>465.94492400000001</v>
      </c>
      <c r="AP84" s="134">
        <v>-597.94234035000204</v>
      </c>
      <c r="AQ84" s="134">
        <v>-22.754627679999938</v>
      </c>
      <c r="AR84" s="134">
        <v>-142.52716104000197</v>
      </c>
      <c r="AS84" s="134">
        <v>132.64561073999985</v>
      </c>
      <c r="AT84" s="134">
        <v>-44.285561079998224</v>
      </c>
      <c r="AU84" s="134">
        <v>-118.92520132999999</v>
      </c>
      <c r="AV84" s="134">
        <v>56.588314749999995</v>
      </c>
      <c r="AW84" s="134">
        <v>10.752379289998856</v>
      </c>
      <c r="AX84" s="134">
        <v>257.05768176000095</v>
      </c>
    </row>
    <row r="85" spans="2:50" ht="15" thickTop="1"/>
    <row r="86" spans="2:50">
      <c r="B86" s="100" t="s">
        <v>378</v>
      </c>
    </row>
    <row r="88" spans="2:50"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4"/>
      <c r="AR88" s="34"/>
      <c r="AS88" s="34"/>
      <c r="AT88" s="34"/>
      <c r="AU88" s="34"/>
      <c r="AV88" s="34"/>
      <c r="AW88" s="34"/>
      <c r="AX88" s="34"/>
    </row>
  </sheetData>
  <pageMargins left="0.511811024" right="0.511811024" top="0.78740157499999996" bottom="0.78740157499999996" header="0.31496062000000002" footer="0.31496062000000002"/>
  <pageSetup paperSize="9" scale="50" orientation="landscape" r:id="rId1"/>
  <headerFooter>
    <oddFooter>&amp;L_x000D_&amp;1#&amp;"Calibri"&amp;10&amp;K000000 Confidenci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Plan50">
    <tabColor rgb="FF0A9CA6"/>
    <pageSetUpPr fitToPage="1"/>
  </sheetPr>
  <dimension ref="A1:O171"/>
  <sheetViews>
    <sheetView showGridLines="0" zoomScale="85" zoomScaleNormal="85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1" sqref="B1"/>
    </sheetView>
  </sheetViews>
  <sheetFormatPr defaultColWidth="9.1796875" defaultRowHeight="14.5" outlineLevelCol="1"/>
  <cols>
    <col min="1" max="1" width="1.453125" style="156" customWidth="1"/>
    <col min="2" max="2" width="54.81640625" style="4" customWidth="1"/>
    <col min="3" max="7" width="12.26953125" style="4" hidden="1" customWidth="1" outlineLevel="1" collapsed="1"/>
    <col min="8" max="15" width="12.26953125" style="4" customWidth="1" collapsed="1"/>
    <col min="16" max="16384" width="9.1796875" style="4"/>
  </cols>
  <sheetData>
    <row r="1" spans="1:15" ht="45" customHeight="1" thickBot="1">
      <c r="A1" s="159"/>
      <c r="B1"/>
    </row>
    <row r="2" spans="1:15" ht="15" thickTop="1">
      <c r="A2" s="159"/>
      <c r="B2" s="195" t="s">
        <v>379</v>
      </c>
      <c r="C2" s="196" t="s">
        <v>392</v>
      </c>
      <c r="D2" s="196" t="s">
        <v>74</v>
      </c>
      <c r="E2" s="196" t="s">
        <v>405</v>
      </c>
      <c r="F2" s="196" t="s">
        <v>402</v>
      </c>
      <c r="G2" s="196" t="s">
        <v>487</v>
      </c>
      <c r="H2" s="196" t="s">
        <v>574</v>
      </c>
      <c r="I2" s="196" t="s">
        <v>575</v>
      </c>
      <c r="J2" s="196" t="s">
        <v>576</v>
      </c>
      <c r="K2" s="196" t="s">
        <v>577</v>
      </c>
      <c r="L2" s="196" t="s">
        <v>578</v>
      </c>
      <c r="M2" s="196" t="s">
        <v>579</v>
      </c>
      <c r="N2" s="196" t="s">
        <v>568</v>
      </c>
      <c r="O2" s="196" t="s">
        <v>580</v>
      </c>
    </row>
    <row r="3" spans="1:15" ht="15" customHeight="1" thickBot="1">
      <c r="A3" s="159"/>
      <c r="B3" s="197" t="s">
        <v>21</v>
      </c>
      <c r="C3" s="199" t="s">
        <v>120</v>
      </c>
      <c r="D3" s="199" t="s">
        <v>121</v>
      </c>
      <c r="E3" s="199" t="s">
        <v>118</v>
      </c>
      <c r="F3" s="199" t="s">
        <v>119</v>
      </c>
      <c r="G3" s="199" t="s">
        <v>120</v>
      </c>
      <c r="H3" s="199" t="s">
        <v>121</v>
      </c>
      <c r="I3" s="199" t="s">
        <v>118</v>
      </c>
      <c r="J3" s="199" t="s">
        <v>119</v>
      </c>
      <c r="K3" s="199" t="s">
        <v>120</v>
      </c>
      <c r="L3" s="199" t="s">
        <v>121</v>
      </c>
      <c r="M3" s="199" t="s">
        <v>118</v>
      </c>
      <c r="N3" s="199" t="s">
        <v>119</v>
      </c>
      <c r="O3" s="199" t="s">
        <v>120</v>
      </c>
    </row>
    <row r="4" spans="1:15" ht="15" thickTop="1">
      <c r="A4" s="159"/>
      <c r="B4" s="17" t="s">
        <v>383</v>
      </c>
      <c r="C4" s="7">
        <v>31.5</v>
      </c>
      <c r="D4" s="7">
        <v>48.857256699999994</v>
      </c>
      <c r="E4" s="7">
        <v>80.427969610000005</v>
      </c>
      <c r="F4" s="7">
        <v>62.506253919999999</v>
      </c>
      <c r="G4" s="7">
        <v>642.82499382000003</v>
      </c>
      <c r="H4" s="7">
        <v>136.76697129000001</v>
      </c>
      <c r="I4" s="7">
        <v>163.77873106000001</v>
      </c>
      <c r="J4" s="7">
        <v>172.10749236000001</v>
      </c>
      <c r="K4" s="7">
        <v>270.75743803</v>
      </c>
      <c r="L4" s="7">
        <v>136.56684423999997</v>
      </c>
      <c r="M4" s="7">
        <v>153.40361806999999</v>
      </c>
      <c r="N4" s="7">
        <v>322.22215705999992</v>
      </c>
      <c r="O4" s="7">
        <v>829.61623815999985</v>
      </c>
    </row>
    <row r="5" spans="1:15">
      <c r="A5" s="159"/>
      <c r="B5" s="17" t="s">
        <v>384</v>
      </c>
      <c r="C5" s="7">
        <v>0</v>
      </c>
      <c r="D5" s="7">
        <v>0</v>
      </c>
      <c r="E5" s="7">
        <v>-7.6777905899999999</v>
      </c>
      <c r="F5" s="7">
        <v>-2.6582309100000003</v>
      </c>
      <c r="G5" s="7">
        <v>-549.93777277999993</v>
      </c>
      <c r="H5" s="7">
        <v>0</v>
      </c>
      <c r="I5" s="7">
        <v>-40.383320570000002</v>
      </c>
      <c r="J5" s="7">
        <v>-3.5424777000000032</v>
      </c>
      <c r="K5" s="7">
        <v>-109.54416785999999</v>
      </c>
      <c r="L5" s="7">
        <v>0</v>
      </c>
      <c r="M5" s="7">
        <v>0</v>
      </c>
      <c r="N5" s="7">
        <v>-163.50703422999999</v>
      </c>
      <c r="O5" s="7">
        <v>-583.44878423</v>
      </c>
    </row>
    <row r="6" spans="1:15">
      <c r="A6" s="159"/>
      <c r="B6" s="17" t="s">
        <v>127</v>
      </c>
      <c r="C6" s="7">
        <v>31.5</v>
      </c>
      <c r="D6" s="7">
        <v>48.857256699999994</v>
      </c>
      <c r="E6" s="7">
        <v>72.75017901999999</v>
      </c>
      <c r="F6" s="7">
        <v>59.848023009999999</v>
      </c>
      <c r="G6" s="7">
        <v>92.887221040000114</v>
      </c>
      <c r="H6" s="7">
        <v>136.76697129000001</v>
      </c>
      <c r="I6" s="7">
        <v>123.39541049</v>
      </c>
      <c r="J6" s="7">
        <v>168.56501466000003</v>
      </c>
      <c r="K6" s="7">
        <v>161.21327017000002</v>
      </c>
      <c r="L6" s="7">
        <v>136.56684423999997</v>
      </c>
      <c r="M6" s="7">
        <v>153.40361806999999</v>
      </c>
      <c r="N6" s="7">
        <v>158.71512282999996</v>
      </c>
      <c r="O6" s="7">
        <v>246.16745392999985</v>
      </c>
    </row>
    <row r="7" spans="1:15">
      <c r="A7" s="159"/>
      <c r="B7" s="17" t="s">
        <v>358</v>
      </c>
      <c r="C7" s="7">
        <v>-6.5</v>
      </c>
      <c r="D7" s="7">
        <v>-10.533386520000001</v>
      </c>
      <c r="E7" s="7">
        <v>-9.9610423299999979</v>
      </c>
      <c r="F7" s="7">
        <v>-9.6124158999999985</v>
      </c>
      <c r="G7" s="7">
        <v>-15.42860982</v>
      </c>
      <c r="H7" s="7">
        <v>-17.96529366</v>
      </c>
      <c r="I7" s="7">
        <v>-16.591927739999999</v>
      </c>
      <c r="J7" s="7">
        <v>-17.152630590000001</v>
      </c>
      <c r="K7" s="7">
        <v>-22.645422960000001</v>
      </c>
      <c r="L7" s="7">
        <v>-18.3850415</v>
      </c>
      <c r="M7" s="7">
        <v>-17.95008632</v>
      </c>
      <c r="N7" s="7">
        <v>-13.697059699999999</v>
      </c>
      <c r="O7" s="7">
        <v>-23.168408239999998</v>
      </c>
    </row>
    <row r="8" spans="1:15">
      <c r="A8" s="159"/>
      <c r="B8" s="17" t="s">
        <v>359</v>
      </c>
      <c r="C8" s="7">
        <v>21</v>
      </c>
      <c r="D8" s="7">
        <v>-3.1632199500000002</v>
      </c>
      <c r="E8" s="7">
        <v>58.294431259999996</v>
      </c>
      <c r="F8" s="7">
        <v>-1.8671157199999997</v>
      </c>
      <c r="G8" s="7">
        <v>1249.17812998</v>
      </c>
      <c r="H8" s="7">
        <v>-2.0389572100000004</v>
      </c>
      <c r="I8" s="7">
        <v>81.972518789999995</v>
      </c>
      <c r="J8" s="7">
        <v>376.43476494999999</v>
      </c>
      <c r="K8" s="7">
        <v>1797.4347610199995</v>
      </c>
      <c r="L8" s="7">
        <v>-2.1658328500000001</v>
      </c>
      <c r="M8" s="7">
        <v>-1.9943635</v>
      </c>
      <c r="N8" s="7">
        <v>-1.9959315099999999</v>
      </c>
      <c r="O8" s="7">
        <v>1271.25408909</v>
      </c>
    </row>
    <row r="9" spans="1:15">
      <c r="A9" s="159"/>
      <c r="B9" s="17"/>
      <c r="C9" s="52"/>
      <c r="D9" s="52"/>
      <c r="E9" s="52"/>
      <c r="F9" s="52"/>
      <c r="G9" s="52"/>
      <c r="H9" s="52"/>
      <c r="I9" s="52"/>
      <c r="J9" s="52"/>
      <c r="K9" s="52"/>
      <c r="L9" s="52"/>
      <c r="M9" s="52"/>
      <c r="N9" s="52"/>
      <c r="O9" s="52"/>
    </row>
    <row r="10" spans="1:15">
      <c r="A10" s="159"/>
      <c r="B10" s="8" t="s">
        <v>136</v>
      </c>
      <c r="C10" s="9">
        <v>0</v>
      </c>
      <c r="D10" s="9">
        <v>0</v>
      </c>
      <c r="E10" s="9">
        <v>0</v>
      </c>
      <c r="F10" s="9">
        <v>0</v>
      </c>
      <c r="G10" s="9">
        <v>0</v>
      </c>
      <c r="H10" s="9">
        <v>0</v>
      </c>
      <c r="I10" s="9">
        <v>0</v>
      </c>
      <c r="J10" s="9">
        <v>0</v>
      </c>
      <c r="K10" s="9">
        <v>0</v>
      </c>
      <c r="L10" s="9">
        <v>0</v>
      </c>
      <c r="M10" s="9">
        <v>0</v>
      </c>
      <c r="N10" s="9">
        <v>0</v>
      </c>
      <c r="O10" s="9">
        <v>0</v>
      </c>
    </row>
    <row r="11" spans="1:15">
      <c r="A11" s="159"/>
      <c r="B11" s="8" t="s">
        <v>138</v>
      </c>
      <c r="C11" s="9">
        <v>0.5</v>
      </c>
      <c r="D11" s="9">
        <v>1.42777573</v>
      </c>
      <c r="E11" s="9">
        <v>2.6121231099999997</v>
      </c>
      <c r="F11" s="9">
        <v>3.1192856600000001</v>
      </c>
      <c r="G11" s="9">
        <v>3.6478724299999996</v>
      </c>
      <c r="H11" s="9">
        <v>6.3356156399999994</v>
      </c>
      <c r="I11" s="9">
        <v>8.6084237100000003</v>
      </c>
      <c r="J11" s="9">
        <v>9.427342770000001</v>
      </c>
      <c r="K11" s="9">
        <v>7.1392863299999982</v>
      </c>
      <c r="L11" s="9">
        <v>8.8668297799999998</v>
      </c>
      <c r="M11" s="9">
        <v>8.8752394499999987</v>
      </c>
      <c r="N11" s="9">
        <v>11.30637168</v>
      </c>
      <c r="O11" s="9">
        <v>11.93583177</v>
      </c>
    </row>
    <row r="12" spans="1:15">
      <c r="A12" s="159"/>
      <c r="B12" s="11" t="s">
        <v>140</v>
      </c>
      <c r="C12" s="7">
        <v>0.5</v>
      </c>
      <c r="D12" s="7">
        <v>1.42777573</v>
      </c>
      <c r="E12" s="7">
        <v>2.6121231099999997</v>
      </c>
      <c r="F12" s="7">
        <v>3.1192856600000001</v>
      </c>
      <c r="G12" s="7">
        <v>3.6478724299999996</v>
      </c>
      <c r="H12" s="7">
        <v>6.3356156399999994</v>
      </c>
      <c r="I12" s="7">
        <v>8.6084237100000003</v>
      </c>
      <c r="J12" s="7">
        <v>9.427342770000001</v>
      </c>
      <c r="K12" s="7">
        <v>7.1392863299999982</v>
      </c>
      <c r="L12" s="7">
        <v>8.8668297799999998</v>
      </c>
      <c r="M12" s="7">
        <v>8.8752394499999987</v>
      </c>
      <c r="N12" s="7">
        <v>11.30637168</v>
      </c>
      <c r="O12" s="7">
        <v>11.93583177</v>
      </c>
    </row>
    <row r="13" spans="1:15">
      <c r="A13" s="159"/>
      <c r="B13" s="8" t="s">
        <v>141</v>
      </c>
      <c r="C13" s="9">
        <v>2.7</v>
      </c>
      <c r="D13" s="9">
        <v>3.3681860800000001</v>
      </c>
      <c r="E13" s="9">
        <v>-8.7602816399999988</v>
      </c>
      <c r="F13" s="9">
        <v>8.2573100000000801E-2</v>
      </c>
      <c r="G13" s="9">
        <v>-1.3914210200000006</v>
      </c>
      <c r="H13" s="9">
        <v>-0.13319770999999989</v>
      </c>
      <c r="I13" s="9">
        <v>-0.61434446000000031</v>
      </c>
      <c r="J13" s="9">
        <v>-0.96349909000000034</v>
      </c>
      <c r="K13" s="9">
        <v>0.99889430000000068</v>
      </c>
      <c r="L13" s="9">
        <v>-0.30673370000000011</v>
      </c>
      <c r="M13" s="9">
        <v>-68.013559909999998</v>
      </c>
      <c r="N13" s="9">
        <v>46.801140289999992</v>
      </c>
      <c r="O13" s="9">
        <v>8.2898700000000023</v>
      </c>
    </row>
    <row r="14" spans="1:15">
      <c r="A14" s="159"/>
      <c r="B14" s="8" t="s">
        <v>142</v>
      </c>
      <c r="C14" s="9">
        <v>0</v>
      </c>
      <c r="D14" s="9">
        <v>-4.6148220000000004E-2</v>
      </c>
      <c r="E14" s="9">
        <v>-1.5356999999999789E-4</v>
      </c>
      <c r="F14" s="9">
        <v>-9.7283300000000003E-2</v>
      </c>
      <c r="G14" s="9">
        <v>-0.15789973999999996</v>
      </c>
      <c r="H14" s="9">
        <v>2.1058170000000001E-2</v>
      </c>
      <c r="I14" s="9">
        <v>1.2955729999999988E-2</v>
      </c>
      <c r="J14" s="9">
        <v>-0.14176145000000001</v>
      </c>
      <c r="K14" s="9">
        <v>-0.14078858999999996</v>
      </c>
      <c r="L14" s="9">
        <v>-6.6400759999999989E-2</v>
      </c>
      <c r="M14" s="9">
        <v>-5.3431459999999993E-2</v>
      </c>
      <c r="N14" s="9">
        <v>-0.11052606000000002</v>
      </c>
      <c r="O14" s="9">
        <v>-9.7172999999999982E-2</v>
      </c>
    </row>
    <row r="15" spans="1:15">
      <c r="A15" s="159"/>
      <c r="B15" s="17" t="s">
        <v>143</v>
      </c>
      <c r="C15" s="7">
        <v>3.2</v>
      </c>
      <c r="D15" s="7">
        <v>4.7498135899999996</v>
      </c>
      <c r="E15" s="7">
        <v>-6.1483120999999992</v>
      </c>
      <c r="F15" s="7">
        <v>3.1045754600000008</v>
      </c>
      <c r="G15" s="7">
        <v>2.0985516699999991</v>
      </c>
      <c r="H15" s="7">
        <v>6.2234760999999992</v>
      </c>
      <c r="I15" s="7">
        <v>8.0070349800000002</v>
      </c>
      <c r="J15" s="7">
        <v>8.3220822299999995</v>
      </c>
      <c r="K15" s="7">
        <v>7.9973920399999994</v>
      </c>
      <c r="L15" s="7">
        <v>8.4936953199999987</v>
      </c>
      <c r="M15" s="7">
        <v>-59.191751920000002</v>
      </c>
      <c r="N15" s="7">
        <v>57.996985909999992</v>
      </c>
      <c r="O15" s="7">
        <v>20.128528769999999</v>
      </c>
    </row>
    <row r="16" spans="1:15">
      <c r="A16" s="159"/>
      <c r="B16" s="18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</row>
    <row r="17" spans="1:15">
      <c r="A17" s="159"/>
      <c r="B17" s="17" t="s">
        <v>135</v>
      </c>
      <c r="C17" s="7">
        <v>0</v>
      </c>
      <c r="D17" s="7">
        <v>-4.6566128730773924E-16</v>
      </c>
      <c r="E17" s="7">
        <v>-3.7252902984619139E-15</v>
      </c>
      <c r="F17" s="7">
        <v>16.675021359999999</v>
      </c>
      <c r="G17" s="7">
        <v>4.123943549999356</v>
      </c>
      <c r="H17" s="7">
        <v>21.039066500000043</v>
      </c>
      <c r="I17" s="7">
        <v>0.40774565999993401</v>
      </c>
      <c r="J17" s="7">
        <v>-4.7429255499999927</v>
      </c>
      <c r="K17" s="7">
        <v>3.3110872899997235</v>
      </c>
      <c r="L17" s="7">
        <v>19.94911211999996</v>
      </c>
      <c r="M17" s="7">
        <v>-6.7344079999983306E-2</v>
      </c>
      <c r="N17" s="7">
        <v>3.8890089999988678E-2</v>
      </c>
      <c r="O17" s="7">
        <v>1.6103752399995253</v>
      </c>
    </row>
    <row r="18" spans="1:15">
      <c r="A18" s="159"/>
      <c r="B18" s="18" t="s">
        <v>145</v>
      </c>
      <c r="C18" s="7">
        <v>-4.2</v>
      </c>
      <c r="D18" s="7">
        <v>-6.1357268700000001</v>
      </c>
      <c r="E18" s="7">
        <v>-9.1353858100000025</v>
      </c>
      <c r="F18" s="7">
        <v>-6.8781114600000004</v>
      </c>
      <c r="G18" s="7">
        <v>-52.765679720000001</v>
      </c>
      <c r="H18" s="7">
        <v>-17.893241120000003</v>
      </c>
      <c r="I18" s="7">
        <v>-20.511392520000001</v>
      </c>
      <c r="J18" s="7">
        <v>-33.433504189999994</v>
      </c>
      <c r="K18" s="7">
        <v>-75.798269330000011</v>
      </c>
      <c r="L18" s="7">
        <v>-18.480300679999999</v>
      </c>
      <c r="M18" s="7">
        <v>3.6675082499999929</v>
      </c>
      <c r="N18" s="7">
        <v>-36.377490319999993</v>
      </c>
      <c r="O18" s="7">
        <v>-79.094443740000003</v>
      </c>
    </row>
    <row r="19" spans="1:15" ht="15" thickBot="1">
      <c r="A19" s="159"/>
      <c r="B19" s="16" t="s">
        <v>152</v>
      </c>
      <c r="C19" s="99">
        <v>45</v>
      </c>
      <c r="D19" s="99">
        <v>33.820885169999976</v>
      </c>
      <c r="E19" s="99">
        <v>105.80002361000001</v>
      </c>
      <c r="F19" s="99">
        <v>61.367260050000006</v>
      </c>
      <c r="G19" s="99">
        <v>1280.2514563</v>
      </c>
      <c r="H19" s="99">
        <v>126.11114691999995</v>
      </c>
      <c r="I19" s="99">
        <v>176.6664339299999</v>
      </c>
      <c r="J19" s="99">
        <v>498.13456295999981</v>
      </c>
      <c r="K19" s="99">
        <v>1871.6536068199985</v>
      </c>
      <c r="L19" s="99">
        <v>126.04487740999997</v>
      </c>
      <c r="M19" s="99">
        <v>77.921011960000072</v>
      </c>
      <c r="N19" s="99">
        <v>164.79086018000021</v>
      </c>
      <c r="O19" s="99">
        <v>1436.9947680399998</v>
      </c>
    </row>
    <row r="20" spans="1:15" ht="15" thickTop="1">
      <c r="A20" s="159"/>
      <c r="B20" s="195" t="s">
        <v>151</v>
      </c>
      <c r="C20" s="196" t="s">
        <v>392</v>
      </c>
      <c r="D20" s="196" t="s">
        <v>74</v>
      </c>
      <c r="E20" s="196" t="s">
        <v>405</v>
      </c>
      <c r="F20" s="196" t="s">
        <v>402</v>
      </c>
      <c r="G20" s="196" t="s">
        <v>487</v>
      </c>
      <c r="H20" s="196" t="s">
        <v>574</v>
      </c>
      <c r="I20" s="196" t="s">
        <v>575</v>
      </c>
      <c r="J20" s="196" t="s">
        <v>576</v>
      </c>
      <c r="K20" s="196" t="s">
        <v>577</v>
      </c>
      <c r="L20" s="196" t="s">
        <v>578</v>
      </c>
      <c r="M20" s="196" t="s">
        <v>579</v>
      </c>
      <c r="N20" s="196" t="s">
        <v>568</v>
      </c>
      <c r="O20" s="196" t="s">
        <v>580</v>
      </c>
    </row>
    <row r="21" spans="1:15" ht="15" customHeight="1" thickBot="1">
      <c r="B21" s="197" t="s">
        <v>21</v>
      </c>
      <c r="C21" s="199" t="s">
        <v>120</v>
      </c>
      <c r="D21" s="199" t="s">
        <v>121</v>
      </c>
      <c r="E21" s="199" t="s">
        <v>118</v>
      </c>
      <c r="F21" s="199" t="s">
        <v>119</v>
      </c>
      <c r="G21" s="199" t="s">
        <v>120</v>
      </c>
      <c r="H21" s="199" t="s">
        <v>121</v>
      </c>
      <c r="I21" s="199" t="s">
        <v>118</v>
      </c>
      <c r="J21" s="199" t="s">
        <v>119</v>
      </c>
      <c r="K21" s="199" t="s">
        <v>120</v>
      </c>
      <c r="L21" s="199" t="s">
        <v>121</v>
      </c>
      <c r="M21" s="199" t="s">
        <v>118</v>
      </c>
      <c r="N21" s="199" t="s">
        <v>119</v>
      </c>
      <c r="O21" s="199" t="s">
        <v>120</v>
      </c>
    </row>
    <row r="22" spans="1:15" s="16" customFormat="1" ht="15" thickTop="1">
      <c r="A22" s="156"/>
      <c r="B22" s="17" t="s">
        <v>152</v>
      </c>
      <c r="C22" s="7">
        <v>45</v>
      </c>
      <c r="D22" s="7">
        <v>33.820885169999976</v>
      </c>
      <c r="E22" s="7">
        <v>105.80002361000001</v>
      </c>
      <c r="F22" s="7">
        <v>61.367260050000006</v>
      </c>
      <c r="G22" s="7">
        <v>1280.2514563</v>
      </c>
      <c r="H22" s="7">
        <v>126.11114691999995</v>
      </c>
      <c r="I22" s="7">
        <v>176.6664339299999</v>
      </c>
      <c r="J22" s="7">
        <v>498.13456295999981</v>
      </c>
      <c r="K22" s="7">
        <v>1871.6536068199985</v>
      </c>
      <c r="L22" s="7">
        <v>126.04487740999997</v>
      </c>
      <c r="M22" s="7">
        <v>77.921011960000072</v>
      </c>
      <c r="N22" s="7">
        <v>164.79086018000021</v>
      </c>
      <c r="O22" s="7">
        <v>1436.9947680399998</v>
      </c>
    </row>
    <row r="23" spans="1:15" s="16" customFormat="1">
      <c r="A23" s="156"/>
      <c r="B23" s="18" t="s">
        <v>145</v>
      </c>
      <c r="C23" s="7">
        <v>4.2</v>
      </c>
      <c r="D23" s="7">
        <v>6.1357268700000001</v>
      </c>
      <c r="E23" s="7">
        <v>9.1353858100000025</v>
      </c>
      <c r="F23" s="7">
        <v>6.8781114600000004</v>
      </c>
      <c r="G23" s="7">
        <v>52.765679720000001</v>
      </c>
      <c r="H23" s="7">
        <v>17.893241120000003</v>
      </c>
      <c r="I23" s="7">
        <v>20.511392520000001</v>
      </c>
      <c r="J23" s="7">
        <v>33.433504189999994</v>
      </c>
      <c r="K23" s="7">
        <v>75.798269330000011</v>
      </c>
      <c r="L23" s="7">
        <v>18.480300679999999</v>
      </c>
      <c r="M23" s="7">
        <v>-3.6675082499999929</v>
      </c>
      <c r="N23" s="7">
        <v>36.377490319999993</v>
      </c>
      <c r="O23" s="7">
        <v>79.094443740000003</v>
      </c>
    </row>
    <row r="24" spans="1:15" s="16" customFormat="1">
      <c r="A24" s="156"/>
      <c r="B24" s="17" t="s">
        <v>153</v>
      </c>
      <c r="C24" s="7">
        <v>-3.2</v>
      </c>
      <c r="D24" s="7">
        <v>-4.7498135899999996</v>
      </c>
      <c r="E24" s="7">
        <v>6.1483120999999992</v>
      </c>
      <c r="F24" s="7">
        <v>-3.1045754600000008</v>
      </c>
      <c r="G24" s="7">
        <v>-2.0985516699999991</v>
      </c>
      <c r="H24" s="7">
        <v>-6.2234760999999992</v>
      </c>
      <c r="I24" s="7">
        <v>-8.0070349800000002</v>
      </c>
      <c r="J24" s="7">
        <v>-8.3220822299999995</v>
      </c>
      <c r="K24" s="7">
        <v>-7.9973920399999994</v>
      </c>
      <c r="L24" s="7">
        <v>-8.4936953199999987</v>
      </c>
      <c r="M24" s="7">
        <v>59.191751920000002</v>
      </c>
      <c r="N24" s="7">
        <v>-57.996985909999992</v>
      </c>
      <c r="O24" s="7">
        <v>-20.128528769999999</v>
      </c>
    </row>
    <row r="25" spans="1:15" s="16" customFormat="1">
      <c r="A25" s="156"/>
      <c r="B25" s="17" t="s">
        <v>154</v>
      </c>
      <c r="C25" s="7">
        <v>0</v>
      </c>
      <c r="D25" s="7">
        <v>5.764085E-2</v>
      </c>
      <c r="E25" s="7">
        <v>5.7591909999999996E-2</v>
      </c>
      <c r="F25" s="7">
        <v>5.7170410000000005E-2</v>
      </c>
      <c r="G25" s="7">
        <v>6.5162100000000001E-2</v>
      </c>
      <c r="H25" s="7">
        <v>6.9086770000000006E-2</v>
      </c>
      <c r="I25" s="7">
        <v>6.9086830000000002E-2</v>
      </c>
      <c r="J25" s="7">
        <v>6.8827159999999984E-2</v>
      </c>
      <c r="K25" s="7">
        <v>6.8308090000000016E-2</v>
      </c>
      <c r="L25" s="7">
        <v>6.830812E-2</v>
      </c>
      <c r="M25" s="7">
        <v>6.8308130000000009E-2</v>
      </c>
      <c r="N25" s="7">
        <v>6.8278059999999988E-2</v>
      </c>
      <c r="O25" s="7">
        <v>6.8206380000000025E-2</v>
      </c>
    </row>
    <row r="26" spans="1:15" s="16" customFormat="1">
      <c r="A26" s="156"/>
      <c r="B26" s="17" t="s">
        <v>5</v>
      </c>
      <c r="C26" s="7">
        <v>46.1</v>
      </c>
      <c r="D26" s="7">
        <v>35.218291079999986</v>
      </c>
      <c r="E26" s="7">
        <v>121.14115986000003</v>
      </c>
      <c r="F26" s="7">
        <v>65.100683160000003</v>
      </c>
      <c r="G26" s="7">
        <v>1330.8258468499996</v>
      </c>
      <c r="H26" s="7">
        <v>137.87105688</v>
      </c>
      <c r="I26" s="7">
        <v>189.25283403</v>
      </c>
      <c r="J26" s="7">
        <v>523.17305062999969</v>
      </c>
      <c r="K26" s="7">
        <v>1939.3820036099999</v>
      </c>
      <c r="L26" s="7">
        <v>136.03339012999999</v>
      </c>
      <c r="M26" s="7">
        <v>133.46013230000005</v>
      </c>
      <c r="N26" s="7">
        <v>143.12911659000005</v>
      </c>
      <c r="O26" s="7">
        <v>1495.93171639</v>
      </c>
    </row>
    <row r="27" spans="1:15">
      <c r="B27" s="80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34"/>
    </row>
    <row r="28" spans="1:15">
      <c r="B28" s="100" t="s">
        <v>404</v>
      </c>
    </row>
    <row r="29" spans="1:15">
      <c r="A29" s="159"/>
    </row>
    <row r="76" spans="1:1">
      <c r="A76" s="159"/>
    </row>
    <row r="117" spans="1:1">
      <c r="A117" s="160"/>
    </row>
    <row r="164" spans="1:1">
      <c r="A164" s="161"/>
    </row>
    <row r="165" spans="1:1">
      <c r="A165" s="161"/>
    </row>
    <row r="166" spans="1:1">
      <c r="A166" s="161"/>
    </row>
    <row r="167" spans="1:1">
      <c r="A167" s="161"/>
    </row>
    <row r="168" spans="1:1">
      <c r="A168" s="161"/>
    </row>
    <row r="169" spans="1:1">
      <c r="A169" s="161"/>
    </row>
    <row r="170" spans="1:1">
      <c r="A170" s="161"/>
    </row>
    <row r="171" spans="1:1">
      <c r="A171" s="161"/>
    </row>
  </sheetData>
  <customSheetViews>
    <customSheetView guid="{AE1EA207-31E6-428D-9051-647857D28A28}" scale="90" showGridLines="0" fitToPage="1" hiddenRows="1" topLeftCell="A41">
      <selection activeCell="J63" sqref="J63:J80"/>
      <pageMargins left="0" right="0" top="0" bottom="0" header="0" footer="0"/>
      <printOptions horizontalCentered="1" verticalCentered="1"/>
      <pageSetup paperSize="9" scale="60" orientation="landscape" r:id="rId1"/>
      <headerFooter>
        <oddFooter>&amp;L&amp;1#&amp;"Calibri"&amp;10&amp;K000000Confidencial</oddFooter>
      </headerFooter>
    </customSheetView>
  </customSheetViews>
  <conditionalFormatting sqref="A1:A1048576">
    <cfRule type="duplicateValues" dxfId="11" priority="1"/>
  </conditionalFormatting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2"/>
  <headerFooter>
    <oddFooter>&amp;L_x000D_&amp;1#&amp;"Calibri"&amp;10&amp;K000000 Confidencial</oddFooter>
  </headerFooter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Plan49">
    <tabColor rgb="FF0A9CA6"/>
    <pageSetUpPr fitToPage="1"/>
  </sheetPr>
  <dimension ref="A1:L171"/>
  <sheetViews>
    <sheetView showGridLines="0" zoomScale="85" zoomScaleNormal="85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1" sqref="B1"/>
    </sheetView>
  </sheetViews>
  <sheetFormatPr defaultColWidth="9.1796875" defaultRowHeight="14.5" outlineLevelRow="1" outlineLevelCol="1"/>
  <cols>
    <col min="1" max="1" width="1.453125" style="156" customWidth="1"/>
    <col min="2" max="2" width="54.81640625" style="4" customWidth="1"/>
    <col min="3" max="4" width="11.81640625" style="4" hidden="1" customWidth="1" outlineLevel="1"/>
    <col min="5" max="5" width="11.81640625" style="4" customWidth="1" collapsed="1"/>
    <col min="6" max="12" width="11.81640625" style="4" customWidth="1"/>
    <col min="13" max="16384" width="9.1796875" style="4"/>
  </cols>
  <sheetData>
    <row r="1" spans="1:12" ht="48.75" customHeight="1" thickBot="1">
      <c r="A1" s="159"/>
      <c r="B1" s="17"/>
    </row>
    <row r="2" spans="1:12" ht="15" thickTop="1">
      <c r="A2" s="159"/>
      <c r="B2" s="195" t="s">
        <v>365</v>
      </c>
      <c r="C2" s="196" t="s">
        <v>402</v>
      </c>
      <c r="D2" s="196" t="s">
        <v>487</v>
      </c>
      <c r="E2" s="196" t="s">
        <v>574</v>
      </c>
      <c r="F2" s="196" t="s">
        <v>575</v>
      </c>
      <c r="G2" s="196" t="s">
        <v>576</v>
      </c>
      <c r="H2" s="196" t="s">
        <v>577</v>
      </c>
      <c r="I2" s="196" t="s">
        <v>578</v>
      </c>
      <c r="J2" s="196" t="s">
        <v>579</v>
      </c>
      <c r="K2" s="196" t="s">
        <v>568</v>
      </c>
      <c r="L2" s="196" t="s">
        <v>580</v>
      </c>
    </row>
    <row r="3" spans="1:12" ht="15" customHeight="1" thickBot="1">
      <c r="A3" s="159"/>
      <c r="B3" s="197" t="s">
        <v>21</v>
      </c>
      <c r="C3" s="199" t="s">
        <v>119</v>
      </c>
      <c r="D3" s="199" t="s">
        <v>120</v>
      </c>
      <c r="E3" s="199" t="s">
        <v>121</v>
      </c>
      <c r="F3" s="199" t="s">
        <v>118</v>
      </c>
      <c r="G3" s="199" t="s">
        <v>119</v>
      </c>
      <c r="H3" s="199" t="s">
        <v>120</v>
      </c>
      <c r="I3" s="199" t="s">
        <v>121</v>
      </c>
      <c r="J3" s="199" t="s">
        <v>118</v>
      </c>
      <c r="K3" s="199" t="s">
        <v>119</v>
      </c>
      <c r="L3" s="199" t="s">
        <v>120</v>
      </c>
    </row>
    <row r="4" spans="1:12" s="54" customFormat="1" ht="15" thickTop="1">
      <c r="A4" s="159"/>
      <c r="B4" s="223" t="s">
        <v>358</v>
      </c>
      <c r="C4" s="85">
        <v>0</v>
      </c>
      <c r="D4" s="85">
        <v>0</v>
      </c>
      <c r="E4" s="85">
        <v>-0.19842023</v>
      </c>
      <c r="F4" s="85">
        <v>-2.31E-3</v>
      </c>
      <c r="G4" s="85">
        <v>-4.0206680000000002E-2</v>
      </c>
      <c r="H4" s="85">
        <v>-0.18020393999999998</v>
      </c>
      <c r="I4" s="85">
        <v>0</v>
      </c>
      <c r="J4" s="85">
        <v>-2.1622999999999998E-4</v>
      </c>
      <c r="K4" s="85">
        <v>0.17745900000000001</v>
      </c>
      <c r="L4" s="85">
        <v>-0.21515245000000002</v>
      </c>
    </row>
    <row r="5" spans="1:12" s="54" customFormat="1">
      <c r="A5" s="159"/>
      <c r="B5" s="191" t="s">
        <v>550</v>
      </c>
      <c r="C5" s="85">
        <v>-0.3</v>
      </c>
      <c r="D5" s="85">
        <v>-9.9</v>
      </c>
      <c r="E5" s="85">
        <v>2.2999999998996046E-7</v>
      </c>
      <c r="F5" s="85">
        <v>0</v>
      </c>
      <c r="G5" s="85">
        <v>-3.1999999999809958E-7</v>
      </c>
      <c r="H5" s="85">
        <v>-6.00000000239298E-8</v>
      </c>
      <c r="I5" s="85">
        <v>0</v>
      </c>
      <c r="J5" s="85">
        <v>2.2999999999998933E-7</v>
      </c>
      <c r="K5" s="85">
        <v>0</v>
      </c>
      <c r="L5" s="85">
        <v>-5.4999999998806004E-7</v>
      </c>
    </row>
    <row r="6" spans="1:12" s="54" customFormat="1">
      <c r="A6" s="159"/>
      <c r="B6" s="55" t="s">
        <v>530</v>
      </c>
      <c r="C6" s="76">
        <v>-0.3</v>
      </c>
      <c r="D6" s="76">
        <v>-9.9</v>
      </c>
      <c r="E6" s="76">
        <v>-0.19842000000000001</v>
      </c>
      <c r="F6" s="76">
        <v>-2.31E-3</v>
      </c>
      <c r="G6" s="76">
        <v>-4.0207E-2</v>
      </c>
      <c r="H6" s="76">
        <v>-0.180204</v>
      </c>
      <c r="I6" s="76">
        <v>0</v>
      </c>
      <c r="J6" s="76">
        <v>-2.1599999999999999E-4</v>
      </c>
      <c r="K6" s="76">
        <v>0.17745900000000001</v>
      </c>
      <c r="L6" s="76">
        <v>-0.21515300000000001</v>
      </c>
    </row>
    <row r="7" spans="1:12" s="54" customFormat="1" hidden="1" outlineLevel="1">
      <c r="A7" s="159"/>
      <c r="B7" s="223" t="s">
        <v>359</v>
      </c>
      <c r="C7" s="85">
        <v>0</v>
      </c>
      <c r="D7" s="85">
        <v>26.541027299999996</v>
      </c>
      <c r="E7" s="85">
        <v>402.75232591000002</v>
      </c>
      <c r="F7" s="85">
        <v>9.9999904632568362E-9</v>
      </c>
      <c r="G7" s="85">
        <v>383.66099357000002</v>
      </c>
      <c r="H7" s="85">
        <v>496.56531521999989</v>
      </c>
      <c r="I7" s="85">
        <v>0</v>
      </c>
      <c r="J7" s="85">
        <v>-383.20504012999999</v>
      </c>
      <c r="K7" s="85">
        <v>0</v>
      </c>
      <c r="L7" s="85">
        <v>0</v>
      </c>
    </row>
    <row r="8" spans="1:12" s="54" customFormat="1" hidden="1" outlineLevel="1">
      <c r="A8" s="159"/>
      <c r="B8" s="191" t="s">
        <v>550</v>
      </c>
      <c r="C8" s="85">
        <v>0</v>
      </c>
      <c r="D8" s="85">
        <v>5.8972700000005318E-2</v>
      </c>
      <c r="E8" s="85">
        <v>8.9999957708641887E-8</v>
      </c>
      <c r="F8" s="85">
        <v>-9.9999904632568362E-9</v>
      </c>
      <c r="G8" s="85">
        <v>4.3000000005122274E-7</v>
      </c>
      <c r="H8" s="85">
        <v>-2.1999989030518918E-7</v>
      </c>
      <c r="I8" s="85">
        <v>0</v>
      </c>
      <c r="J8" s="85">
        <v>1.2999998943996616E-7</v>
      </c>
      <c r="K8" s="85">
        <v>0</v>
      </c>
      <c r="L8" s="85">
        <v>0</v>
      </c>
    </row>
    <row r="9" spans="1:12" s="54" customFormat="1" collapsed="1">
      <c r="A9" s="159"/>
      <c r="B9" s="55" t="s">
        <v>531</v>
      </c>
      <c r="C9" s="76">
        <v>0</v>
      </c>
      <c r="D9" s="76">
        <v>26.6</v>
      </c>
      <c r="E9" s="76">
        <v>402.75232599999998</v>
      </c>
      <c r="F9" s="76">
        <v>0</v>
      </c>
      <c r="G9" s="76">
        <v>383.66099400000002</v>
      </c>
      <c r="H9" s="76">
        <v>496.565315</v>
      </c>
      <c r="I9" s="76">
        <v>0</v>
      </c>
      <c r="J9" s="76">
        <v>-383.20504</v>
      </c>
      <c r="K9" s="76">
        <v>0</v>
      </c>
      <c r="L9" s="76">
        <v>0</v>
      </c>
    </row>
    <row r="10" spans="1:12" s="54" customFormat="1">
      <c r="A10" s="159"/>
      <c r="B10" s="55"/>
      <c r="C10" s="190"/>
      <c r="D10" s="190"/>
      <c r="E10" s="190"/>
      <c r="F10" s="190"/>
      <c r="G10" s="190"/>
      <c r="H10" s="190"/>
      <c r="I10" s="190"/>
      <c r="J10" s="190"/>
      <c r="K10" s="190"/>
      <c r="L10" s="190"/>
    </row>
    <row r="11" spans="1:12" s="54" customFormat="1">
      <c r="A11" s="159"/>
      <c r="B11" s="192" t="s">
        <v>8</v>
      </c>
      <c r="C11" s="193">
        <v>283.36605958999996</v>
      </c>
      <c r="D11" s="193">
        <v>3101.6812778500002</v>
      </c>
      <c r="E11" s="193">
        <v>-1804.9277802000001</v>
      </c>
      <c r="F11" s="193">
        <v>-3464.2340756999997</v>
      </c>
      <c r="G11" s="193">
        <v>740.43211199999996</v>
      </c>
      <c r="H11" s="193">
        <v>1381.6992089999994</v>
      </c>
      <c r="I11" s="193">
        <v>0</v>
      </c>
      <c r="J11" s="193">
        <v>0</v>
      </c>
      <c r="K11" s="193">
        <v>0</v>
      </c>
      <c r="L11" s="193">
        <v>0</v>
      </c>
    </row>
    <row r="12" spans="1:12" s="54" customFormat="1" hidden="1" outlineLevel="1" collapsed="1">
      <c r="A12" s="159"/>
      <c r="B12" s="191" t="s">
        <v>15</v>
      </c>
      <c r="C12" s="86">
        <v>0</v>
      </c>
      <c r="D12" s="86">
        <v>-2513.4097868899999</v>
      </c>
      <c r="E12" s="86">
        <v>1407.8154617399998</v>
      </c>
      <c r="F12" s="86">
        <v>2353.0289517300002</v>
      </c>
      <c r="G12" s="86">
        <v>-308.98488532999994</v>
      </c>
      <c r="H12" s="86">
        <v>-676.0645499699998</v>
      </c>
      <c r="I12" s="86">
        <v>53.481003080000043</v>
      </c>
      <c r="J12" s="86">
        <v>-965.52827404999994</v>
      </c>
      <c r="K12" s="86">
        <v>-4.1876748199999554</v>
      </c>
      <c r="L12" s="86">
        <v>2.300000488758087E-7</v>
      </c>
    </row>
    <row r="13" spans="1:12" s="54" customFormat="1" collapsed="1">
      <c r="A13" s="159"/>
      <c r="B13" s="191" t="s">
        <v>495</v>
      </c>
      <c r="C13" s="85">
        <v>0</v>
      </c>
      <c r="D13" s="85">
        <v>0</v>
      </c>
      <c r="E13" s="85">
        <v>0</v>
      </c>
      <c r="F13" s="85">
        <v>0</v>
      </c>
      <c r="G13" s="85">
        <v>28.960650000000001</v>
      </c>
      <c r="H13" s="85">
        <v>88.020811090000009</v>
      </c>
      <c r="I13" s="85">
        <v>491.57085588999996</v>
      </c>
      <c r="J13" s="85">
        <v>434.08679777999998</v>
      </c>
      <c r="K13" s="85">
        <v>-102.971012</v>
      </c>
      <c r="L13" s="85">
        <v>0</v>
      </c>
    </row>
    <row r="14" spans="1:12" s="54" customFormat="1">
      <c r="A14" s="159"/>
      <c r="B14" s="191" t="s">
        <v>538</v>
      </c>
      <c r="C14" s="85">
        <v>-0.95043413999997028</v>
      </c>
      <c r="D14" s="85">
        <v>-105.13249497999959</v>
      </c>
      <c r="E14" s="85">
        <v>-410.72441603000016</v>
      </c>
      <c r="F14" s="85">
        <v>-700.34094117999985</v>
      </c>
      <c r="G14" s="85">
        <v>-105.55674687999999</v>
      </c>
      <c r="H14" s="85">
        <v>-312.77420241999994</v>
      </c>
      <c r="I14" s="85">
        <v>-174.79712610000001</v>
      </c>
      <c r="J14" s="85">
        <v>397.40157582999996</v>
      </c>
      <c r="K14" s="85">
        <v>55.583410540000031</v>
      </c>
      <c r="L14" s="85">
        <v>-118.41356441000002</v>
      </c>
    </row>
    <row r="15" spans="1:12" s="54" customFormat="1" collapsed="1">
      <c r="A15" s="159"/>
      <c r="B15" s="191" t="s">
        <v>16</v>
      </c>
      <c r="C15" s="85">
        <v>0</v>
      </c>
      <c r="D15" s="85">
        <v>0</v>
      </c>
      <c r="E15" s="85">
        <v>-215.30660509000001</v>
      </c>
      <c r="F15" s="85">
        <v>-9.9999904632568362E-9</v>
      </c>
      <c r="G15" s="85">
        <v>-165.14588860999999</v>
      </c>
      <c r="H15" s="85">
        <v>-174.54586363000004</v>
      </c>
      <c r="I15" s="85">
        <v>-29.82811014</v>
      </c>
      <c r="J15" s="85">
        <v>0</v>
      </c>
      <c r="K15" s="85">
        <v>0</v>
      </c>
      <c r="L15" s="85">
        <v>0</v>
      </c>
    </row>
    <row r="16" spans="1:12" s="54" customFormat="1">
      <c r="A16" s="159"/>
      <c r="B16" s="223" t="s">
        <v>143</v>
      </c>
      <c r="C16" s="85">
        <v>282.41562544999999</v>
      </c>
      <c r="D16" s="85">
        <v>483.13899598000091</v>
      </c>
      <c r="E16" s="85">
        <v>-1023.1433395800002</v>
      </c>
      <c r="F16" s="85">
        <v>-1811.5460651599994</v>
      </c>
      <c r="G16" s="85">
        <v>189.70524118000006</v>
      </c>
      <c r="H16" s="85">
        <v>306.3354040699997</v>
      </c>
      <c r="I16" s="85">
        <v>340.42662273000002</v>
      </c>
      <c r="J16" s="85">
        <v>-134.03990044000005</v>
      </c>
      <c r="K16" s="85">
        <v>-51.575276279999926</v>
      </c>
      <c r="L16" s="85">
        <v>-118.41356417999997</v>
      </c>
    </row>
    <row r="17" spans="1:12" s="54" customFormat="1">
      <c r="A17" s="159"/>
      <c r="B17" s="191" t="s">
        <v>550</v>
      </c>
      <c r="C17" s="85">
        <v>-28.315625449999999</v>
      </c>
      <c r="D17" s="85">
        <v>-457.73899598000094</v>
      </c>
      <c r="E17" s="85">
        <v>100.21110573999999</v>
      </c>
      <c r="F17" s="85">
        <v>28.48286274999964</v>
      </c>
      <c r="G17" s="85">
        <v>-41.296418660000086</v>
      </c>
      <c r="H17" s="85">
        <v>20.805887320000409</v>
      </c>
      <c r="I17" s="85">
        <v>-10.28104012</v>
      </c>
      <c r="J17" s="85">
        <v>-6.1741181599999777</v>
      </c>
      <c r="K17" s="85">
        <v>-7.2000007378392183E-7</v>
      </c>
      <c r="L17" s="85">
        <v>1.7999997226070263E-7</v>
      </c>
    </row>
    <row r="18" spans="1:12" s="54" customFormat="1">
      <c r="A18" s="159"/>
      <c r="B18" s="55" t="s">
        <v>525</v>
      </c>
      <c r="C18" s="76">
        <v>254.1</v>
      </c>
      <c r="D18" s="76">
        <v>25.4</v>
      </c>
      <c r="E18" s="76">
        <v>-922.93223384000021</v>
      </c>
      <c r="F18" s="76">
        <v>-1783.0632024099998</v>
      </c>
      <c r="G18" s="76">
        <v>148.40882251999997</v>
      </c>
      <c r="H18" s="76">
        <v>327.14129139000011</v>
      </c>
      <c r="I18" s="76">
        <v>330.14558261000002</v>
      </c>
      <c r="J18" s="76">
        <v>-140.21401860000003</v>
      </c>
      <c r="K18" s="76">
        <v>-51.575277</v>
      </c>
      <c r="L18" s="76">
        <v>-118.41356399999999</v>
      </c>
    </row>
    <row r="19" spans="1:12" s="54" customFormat="1">
      <c r="A19" s="159"/>
      <c r="B19" s="194"/>
      <c r="C19" s="76"/>
      <c r="D19" s="76"/>
      <c r="E19" s="76"/>
      <c r="F19" s="76"/>
      <c r="G19" s="76"/>
      <c r="H19" s="76"/>
      <c r="I19" s="76"/>
      <c r="J19" s="76"/>
      <c r="K19" s="76"/>
      <c r="L19" s="76"/>
    </row>
    <row r="20" spans="1:12" s="54" customFormat="1">
      <c r="A20" s="159"/>
      <c r="B20" s="55" t="s">
        <v>135</v>
      </c>
      <c r="C20" s="76">
        <v>0</v>
      </c>
      <c r="D20" s="76">
        <v>0</v>
      </c>
      <c r="E20" s="76">
        <v>0</v>
      </c>
      <c r="F20" s="76">
        <v>0</v>
      </c>
      <c r="G20" s="76">
        <v>0</v>
      </c>
      <c r="H20" s="76">
        <v>96.075011040000007</v>
      </c>
      <c r="I20" s="76">
        <v>425.87646797000002</v>
      </c>
      <c r="J20" s="76">
        <v>784.22503430999996</v>
      </c>
      <c r="K20" s="76">
        <v>533.65163457999995</v>
      </c>
      <c r="L20" s="76">
        <v>-4891.82185768</v>
      </c>
    </row>
    <row r="21" spans="1:12" s="54" customFormat="1">
      <c r="A21" s="156"/>
      <c r="B21" s="248" t="s">
        <v>145</v>
      </c>
      <c r="C21" s="85">
        <v>-96.021312650000013</v>
      </c>
      <c r="D21" s="85">
        <v>-173.29120790999997</v>
      </c>
      <c r="E21" s="85">
        <v>347.95491403999995</v>
      </c>
      <c r="F21" s="85">
        <v>615.94620986999996</v>
      </c>
      <c r="G21" s="85">
        <v>-194.64232801</v>
      </c>
      <c r="H21" s="85">
        <v>-155.60117995999991</v>
      </c>
      <c r="I21" s="85">
        <v>-114.90553445</v>
      </c>
      <c r="J21" s="85">
        <v>176.63619411000002</v>
      </c>
      <c r="K21" s="85">
        <v>-108.07487363</v>
      </c>
      <c r="L21" s="85">
        <v>-88.76634304000001</v>
      </c>
    </row>
    <row r="22" spans="1:12" s="54" customFormat="1">
      <c r="A22" s="156"/>
      <c r="B22" s="248" t="s">
        <v>550</v>
      </c>
      <c r="C22" s="85">
        <v>9.7213126500000158</v>
      </c>
      <c r="D22" s="85">
        <v>158.99120790999996</v>
      </c>
      <c r="E22" s="85">
        <v>-34.071775789999947</v>
      </c>
      <c r="F22" s="85">
        <v>-9.6841734999999289</v>
      </c>
      <c r="G22" s="85">
        <v>14.040782640000003</v>
      </c>
      <c r="H22" s="85">
        <v>-7.0740017600001295</v>
      </c>
      <c r="I22" s="85">
        <v>3.4955534999999998</v>
      </c>
      <c r="J22" s="85">
        <v>2.0992008999999712</v>
      </c>
      <c r="K22" s="85">
        <v>-3.6999999508680048E-7</v>
      </c>
      <c r="L22" s="85">
        <v>4.000000330961484E-8</v>
      </c>
    </row>
    <row r="23" spans="1:12" s="54" customFormat="1">
      <c r="A23" s="156"/>
      <c r="B23" s="194" t="s">
        <v>532</v>
      </c>
      <c r="C23" s="76">
        <v>-86.3</v>
      </c>
      <c r="D23" s="76">
        <v>-14.3</v>
      </c>
      <c r="E23" s="76">
        <v>313.88313825</v>
      </c>
      <c r="F23" s="76">
        <v>606.26203637000003</v>
      </c>
      <c r="G23" s="76">
        <v>-180.60154537</v>
      </c>
      <c r="H23" s="76">
        <v>-162.67518172000004</v>
      </c>
      <c r="I23" s="76">
        <v>-111.40998095</v>
      </c>
      <c r="J23" s="76">
        <v>178.73539500999999</v>
      </c>
      <c r="K23" s="76">
        <v>-108.07487399999999</v>
      </c>
      <c r="L23" s="76">
        <v>-88.766343000000006</v>
      </c>
    </row>
    <row r="24" spans="1:12">
      <c r="B24" s="21" t="s">
        <v>152</v>
      </c>
      <c r="C24" s="85">
        <v>186.39431279999999</v>
      </c>
      <c r="D24" s="85">
        <v>336.38881537000117</v>
      </c>
      <c r="E24" s="85">
        <v>-272.63451986000013</v>
      </c>
      <c r="F24" s="85">
        <v>-1195.6021652799993</v>
      </c>
      <c r="G24" s="85">
        <v>378.68370006000015</v>
      </c>
      <c r="H24" s="85">
        <v>743.19434642999965</v>
      </c>
      <c r="I24" s="85">
        <v>651.39755625000009</v>
      </c>
      <c r="J24" s="85">
        <v>443.61607161999979</v>
      </c>
      <c r="K24" s="85">
        <v>374.17894366999985</v>
      </c>
      <c r="L24" s="85">
        <v>-5099.2169173500015</v>
      </c>
    </row>
    <row r="25" spans="1:12">
      <c r="B25" s="248" t="s">
        <v>550</v>
      </c>
      <c r="C25" s="9">
        <v>-18.894312799999994</v>
      </c>
      <c r="D25" s="9">
        <v>-308.58881537000116</v>
      </c>
      <c r="E25" s="9">
        <v>66.139330269999903</v>
      </c>
      <c r="F25" s="9">
        <v>18.798689239999476</v>
      </c>
      <c r="G25" s="9">
        <v>-27.255635910000137</v>
      </c>
      <c r="H25" s="9">
        <v>13.731885240000452</v>
      </c>
      <c r="I25" s="9">
        <v>-6.7854865900001187</v>
      </c>
      <c r="J25" s="9">
        <v>-4.0749172099998532</v>
      </c>
      <c r="K25" s="9">
        <v>-6.699998493786552E-7</v>
      </c>
      <c r="L25" s="9">
        <v>-6.4999858295777813E-7</v>
      </c>
    </row>
    <row r="26" spans="1:12" ht="15" thickBot="1">
      <c r="B26" s="194" t="s">
        <v>533</v>
      </c>
      <c r="C26" s="7">
        <v>167.5</v>
      </c>
      <c r="D26" s="7">
        <v>27.8</v>
      </c>
      <c r="E26" s="7">
        <v>-206.49518959000022</v>
      </c>
      <c r="F26" s="7">
        <v>-1176.8034760399999</v>
      </c>
      <c r="G26" s="7">
        <v>351.42806415000001</v>
      </c>
      <c r="H26" s="7">
        <v>756.92623167000011</v>
      </c>
      <c r="I26" s="7">
        <v>644.61206965999997</v>
      </c>
      <c r="J26" s="7">
        <v>439.54115440999993</v>
      </c>
      <c r="K26" s="7">
        <v>374.178943</v>
      </c>
      <c r="L26" s="7">
        <v>-5099.2169180000001</v>
      </c>
    </row>
    <row r="27" spans="1:12" ht="15" thickTop="1">
      <c r="B27" s="195" t="s">
        <v>151</v>
      </c>
      <c r="C27" s="196" t="s">
        <v>402</v>
      </c>
      <c r="D27" s="196" t="s">
        <v>487</v>
      </c>
      <c r="E27" s="196" t="s">
        <v>574</v>
      </c>
      <c r="F27" s="196" t="s">
        <v>575</v>
      </c>
      <c r="G27" s="196" t="s">
        <v>576</v>
      </c>
      <c r="H27" s="196" t="s">
        <v>577</v>
      </c>
      <c r="I27" s="196" t="s">
        <v>578</v>
      </c>
      <c r="J27" s="196" t="s">
        <v>579</v>
      </c>
      <c r="K27" s="196" t="s">
        <v>568</v>
      </c>
      <c r="L27" s="196" t="s">
        <v>580</v>
      </c>
    </row>
    <row r="28" spans="1:12" ht="15" customHeight="1" thickBot="1">
      <c r="B28" s="197" t="s">
        <v>21</v>
      </c>
      <c r="C28" s="199" t="s">
        <v>119</v>
      </c>
      <c r="D28" s="199" t="s">
        <v>120</v>
      </c>
      <c r="E28" s="199" t="s">
        <v>121</v>
      </c>
      <c r="F28" s="199" t="s">
        <v>118</v>
      </c>
      <c r="G28" s="199" t="s">
        <v>119</v>
      </c>
      <c r="H28" s="199" t="s">
        <v>120</v>
      </c>
      <c r="I28" s="199" t="s">
        <v>121</v>
      </c>
      <c r="J28" s="199" t="s">
        <v>118</v>
      </c>
      <c r="K28" s="199" t="s">
        <v>119</v>
      </c>
      <c r="L28" s="199" t="s">
        <v>120</v>
      </c>
    </row>
    <row r="29" spans="1:12" s="16" customFormat="1" ht="15" thickTop="1">
      <c r="A29" s="159"/>
      <c r="B29" s="17" t="s">
        <v>152</v>
      </c>
      <c r="C29" s="7">
        <v>167.5</v>
      </c>
      <c r="D29" s="7">
        <v>27.8</v>
      </c>
      <c r="E29" s="7">
        <v>-206.49518959000022</v>
      </c>
      <c r="F29" s="7">
        <v>-1176.8034760399999</v>
      </c>
      <c r="G29" s="7">
        <v>351.42806415000001</v>
      </c>
      <c r="H29" s="7">
        <v>756.92623167000011</v>
      </c>
      <c r="I29" s="7">
        <v>644.61206965999997</v>
      </c>
      <c r="J29" s="7">
        <v>439.54115440999993</v>
      </c>
      <c r="K29" s="7">
        <v>374.178943</v>
      </c>
      <c r="L29" s="7">
        <v>-5099.2169180000001</v>
      </c>
    </row>
    <row r="30" spans="1:12" s="16" customFormat="1">
      <c r="A30" s="156"/>
      <c r="B30" s="18" t="s">
        <v>145</v>
      </c>
      <c r="C30" s="7">
        <v>-86.3</v>
      </c>
      <c r="D30" s="7">
        <v>-14.3</v>
      </c>
      <c r="E30" s="7">
        <v>313.88313825</v>
      </c>
      <c r="F30" s="7">
        <v>606.26203637000003</v>
      </c>
      <c r="G30" s="7">
        <v>-180.60154537</v>
      </c>
      <c r="H30" s="7">
        <v>-162.67518172000004</v>
      </c>
      <c r="I30" s="7">
        <v>-111.40998095</v>
      </c>
      <c r="J30" s="7">
        <v>178.73539500999999</v>
      </c>
      <c r="K30" s="7">
        <v>-108.07487399999999</v>
      </c>
      <c r="L30" s="7">
        <v>-88.766343000000006</v>
      </c>
    </row>
    <row r="31" spans="1:12" s="16" customFormat="1">
      <c r="A31" s="156"/>
      <c r="B31" s="17" t="s">
        <v>153</v>
      </c>
      <c r="C31" s="7">
        <v>254.1</v>
      </c>
      <c r="D31" s="7">
        <v>25.4</v>
      </c>
      <c r="E31" s="7">
        <v>-922.93223384000021</v>
      </c>
      <c r="F31" s="7">
        <v>-1783.0632024099998</v>
      </c>
      <c r="G31" s="7">
        <v>148.40882251999997</v>
      </c>
      <c r="H31" s="7">
        <v>327.14129139000011</v>
      </c>
      <c r="I31" s="7">
        <v>330.14558261000002</v>
      </c>
      <c r="J31" s="7">
        <v>-140.21401860000003</v>
      </c>
      <c r="K31" s="7">
        <v>-51.575277</v>
      </c>
      <c r="L31" s="7">
        <v>-118.41356399999999</v>
      </c>
    </row>
    <row r="32" spans="1:12" s="16" customFormat="1">
      <c r="A32" s="156"/>
      <c r="B32" s="55" t="s">
        <v>5</v>
      </c>
      <c r="C32" s="249">
        <v>0</v>
      </c>
      <c r="D32" s="249">
        <v>26.541027299999996</v>
      </c>
      <c r="E32" s="7">
        <v>402.55390599999998</v>
      </c>
      <c r="F32" s="7">
        <v>-2.3100000000795262E-3</v>
      </c>
      <c r="G32" s="7">
        <v>383.62078700000006</v>
      </c>
      <c r="H32" s="7">
        <v>592.46012200000007</v>
      </c>
      <c r="I32" s="7">
        <v>425.87646799999993</v>
      </c>
      <c r="J32" s="7">
        <v>401.01977799999997</v>
      </c>
      <c r="K32" s="7">
        <v>533.82909400000005</v>
      </c>
      <c r="L32" s="7">
        <v>-4892.0370109999994</v>
      </c>
    </row>
    <row r="33" spans="1:12">
      <c r="B33" s="191" t="s">
        <v>486</v>
      </c>
      <c r="C33" s="9">
        <v>-0.3</v>
      </c>
      <c r="D33" s="9">
        <v>-9.8410272999999933</v>
      </c>
      <c r="E33" s="9">
        <v>0</v>
      </c>
      <c r="F33" s="9">
        <v>7.952622935181175E-14</v>
      </c>
      <c r="G33" s="9">
        <v>0</v>
      </c>
      <c r="H33" s="9">
        <v>0</v>
      </c>
      <c r="I33" s="9">
        <v>0</v>
      </c>
      <c r="J33" s="9">
        <v>0</v>
      </c>
      <c r="K33" s="9">
        <v>0</v>
      </c>
      <c r="L33" s="9">
        <v>0</v>
      </c>
    </row>
    <row r="34" spans="1:12" ht="15" thickBot="1">
      <c r="B34" s="55" t="s">
        <v>534</v>
      </c>
      <c r="C34" s="7">
        <v>-0.3</v>
      </c>
      <c r="D34" s="7">
        <v>16.700000000000003</v>
      </c>
      <c r="E34" s="7">
        <v>402.55390599999998</v>
      </c>
      <c r="F34" s="7">
        <v>-2.31E-3</v>
      </c>
      <c r="G34" s="7">
        <v>383.62078700000001</v>
      </c>
      <c r="H34" s="7">
        <v>592.46012199999996</v>
      </c>
      <c r="I34" s="7">
        <v>425.87646799999999</v>
      </c>
      <c r="J34" s="7">
        <v>401.01977799999997</v>
      </c>
      <c r="K34" s="7">
        <v>533.82909400000005</v>
      </c>
      <c r="L34" s="7">
        <v>-4892.0370110000003</v>
      </c>
    </row>
    <row r="35" spans="1:12" ht="15" thickTop="1">
      <c r="B35" s="195" t="s">
        <v>535</v>
      </c>
      <c r="C35" s="196" t="s">
        <v>402</v>
      </c>
      <c r="D35" s="196" t="s">
        <v>487</v>
      </c>
      <c r="E35" s="196" t="s">
        <v>574</v>
      </c>
      <c r="F35" s="196" t="s">
        <v>575</v>
      </c>
      <c r="G35" s="196" t="s">
        <v>576</v>
      </c>
      <c r="H35" s="196" t="s">
        <v>577</v>
      </c>
      <c r="I35" s="196" t="s">
        <v>578</v>
      </c>
      <c r="J35" s="196" t="s">
        <v>579</v>
      </c>
      <c r="K35" s="196" t="s">
        <v>568</v>
      </c>
      <c r="L35" s="196" t="s">
        <v>580</v>
      </c>
    </row>
    <row r="36" spans="1:12" ht="15" customHeight="1" thickBot="1">
      <c r="B36" s="197" t="s">
        <v>21</v>
      </c>
      <c r="C36" s="199" t="s">
        <v>119</v>
      </c>
      <c r="D36" s="199" t="s">
        <v>120</v>
      </c>
      <c r="E36" s="199" t="s">
        <v>121</v>
      </c>
      <c r="F36" s="199" t="s">
        <v>118</v>
      </c>
      <c r="G36" s="199" t="s">
        <v>119</v>
      </c>
      <c r="H36" s="199" t="s">
        <v>120</v>
      </c>
      <c r="I36" s="199" t="s">
        <v>121</v>
      </c>
      <c r="J36" s="199" t="s">
        <v>118</v>
      </c>
      <c r="K36" s="199" t="s">
        <v>119</v>
      </c>
      <c r="L36" s="199" t="s">
        <v>120</v>
      </c>
    </row>
    <row r="37" spans="1:12" ht="15" thickTop="1">
      <c r="B37" s="126" t="s">
        <v>367</v>
      </c>
      <c r="C37" s="47">
        <v>7512.2075084799999</v>
      </c>
      <c r="D37" s="47">
        <v>21152.573664241605</v>
      </c>
      <c r="E37" s="47">
        <v>18672.910635709999</v>
      </c>
      <c r="F37" s="47">
        <v>16499.60550709</v>
      </c>
      <c r="G37" s="47">
        <v>16830.108377709999</v>
      </c>
      <c r="H37" s="47">
        <v>17154.090752650001</v>
      </c>
      <c r="I37" s="47">
        <v>17183.045032710001</v>
      </c>
      <c r="J37" s="47">
        <v>15276.638443</v>
      </c>
      <c r="K37" s="47">
        <v>14528.613724999999</v>
      </c>
      <c r="L37" s="47">
        <v>9601.3140019999992</v>
      </c>
    </row>
    <row r="38" spans="1:12">
      <c r="B38" s="26" t="s">
        <v>159</v>
      </c>
      <c r="C38" s="79">
        <v>1021.48182576</v>
      </c>
      <c r="D38" s="79">
        <v>3.1329205099998712</v>
      </c>
      <c r="E38" s="79">
        <v>0.33094699999999999</v>
      </c>
      <c r="F38" s="79">
        <v>0.64118600000000003</v>
      </c>
      <c r="G38" s="79">
        <v>14.665639000000001</v>
      </c>
      <c r="H38" s="79">
        <v>374.97856400000001</v>
      </c>
      <c r="I38" s="79">
        <v>404.29859099999999</v>
      </c>
      <c r="J38" s="79">
        <v>556.64079600000002</v>
      </c>
      <c r="K38" s="79">
        <v>12.504564999999999</v>
      </c>
      <c r="L38" s="79">
        <v>10.089295</v>
      </c>
    </row>
    <row r="39" spans="1:12">
      <c r="B39" s="26" t="s">
        <v>233</v>
      </c>
      <c r="C39" s="79">
        <v>6489.6223339999997</v>
      </c>
      <c r="D39" s="79">
        <v>19586.192296000001</v>
      </c>
      <c r="E39" s="79">
        <v>17694.196978</v>
      </c>
      <c r="F39" s="79">
        <v>14152.410567999999</v>
      </c>
      <c r="G39" s="79">
        <v>14906.555908999999</v>
      </c>
      <c r="H39" s="79">
        <v>25.001763</v>
      </c>
      <c r="I39" s="79">
        <v>251.256687</v>
      </c>
      <c r="J39" s="79">
        <v>197.61377200000001</v>
      </c>
      <c r="K39" s="79">
        <v>10.673389</v>
      </c>
      <c r="L39" s="79">
        <v>8.1935470000000006</v>
      </c>
    </row>
    <row r="40" spans="1:12">
      <c r="B40" s="26" t="s">
        <v>403</v>
      </c>
      <c r="C40" s="79">
        <v>0</v>
      </c>
      <c r="D40" s="79">
        <v>1476.73838243</v>
      </c>
      <c r="E40" s="79">
        <v>875.04302399999995</v>
      </c>
      <c r="F40" s="79">
        <v>1636.885949</v>
      </c>
      <c r="G40" s="79">
        <v>1327.9010639999999</v>
      </c>
      <c r="H40" s="79">
        <v>651.83651399999997</v>
      </c>
      <c r="I40" s="79">
        <v>705.31751700000007</v>
      </c>
      <c r="J40" s="79">
        <v>238.986243</v>
      </c>
      <c r="K40" s="79">
        <v>194.212234</v>
      </c>
      <c r="L40" s="79">
        <v>77.341482000000013</v>
      </c>
    </row>
    <row r="41" spans="1:12">
      <c r="B41" s="26" t="s">
        <v>370</v>
      </c>
      <c r="C41" s="79">
        <v>1.1033487199995307</v>
      </c>
      <c r="D41" s="79">
        <v>34.304422320001983</v>
      </c>
      <c r="E41" s="79">
        <v>11.550275000000001</v>
      </c>
      <c r="F41" s="79">
        <v>11.616356000000001</v>
      </c>
      <c r="G41" s="79">
        <v>63.535863000000006</v>
      </c>
      <c r="H41" s="79">
        <v>89.755763000000002</v>
      </c>
      <c r="I41" s="79">
        <v>93.671281999999962</v>
      </c>
      <c r="J41" s="79">
        <v>100.19321099999991</v>
      </c>
      <c r="K41" s="79">
        <v>107.02691100000001</v>
      </c>
      <c r="L41" s="79">
        <v>182.834945</v>
      </c>
    </row>
    <row r="42" spans="1:12" s="54" customFormat="1">
      <c r="A42" s="156"/>
      <c r="B42" s="92" t="s">
        <v>49</v>
      </c>
      <c r="C42" s="79">
        <v>0</v>
      </c>
      <c r="D42" s="79">
        <v>0</v>
      </c>
      <c r="E42" s="79">
        <v>0</v>
      </c>
      <c r="F42" s="79">
        <v>0</v>
      </c>
      <c r="G42" s="79">
        <v>0</v>
      </c>
      <c r="H42" s="79">
        <v>15662.485067</v>
      </c>
      <c r="I42" s="79">
        <v>15495.005735000001</v>
      </c>
      <c r="J42" s="79">
        <v>13777.128666000001</v>
      </c>
      <c r="K42" s="79">
        <v>13883.706646000001</v>
      </c>
      <c r="L42" s="79">
        <v>9112.1359620000003</v>
      </c>
    </row>
    <row r="43" spans="1:12">
      <c r="B43" s="26" t="s">
        <v>372</v>
      </c>
      <c r="C43" s="79">
        <v>0</v>
      </c>
      <c r="D43" s="79">
        <v>52.205642981602246</v>
      </c>
      <c r="E43" s="79">
        <v>91.789411710000422</v>
      </c>
      <c r="F43" s="79">
        <v>698.05144809000012</v>
      </c>
      <c r="G43" s="79">
        <v>517.44990271000097</v>
      </c>
      <c r="H43" s="79">
        <v>350.03308164999908</v>
      </c>
      <c r="I43" s="79">
        <v>233.49522070999774</v>
      </c>
      <c r="J43" s="79">
        <v>406.07575499999984</v>
      </c>
      <c r="K43" s="79">
        <v>320.48997999999847</v>
      </c>
      <c r="L43" s="79">
        <v>210.71877099999983</v>
      </c>
    </row>
    <row r="44" spans="1:12">
      <c r="B44" s="127" t="s">
        <v>186</v>
      </c>
      <c r="C44" s="78">
        <v>7512.2075084799999</v>
      </c>
      <c r="D44" s="78">
        <v>21152.573664241605</v>
      </c>
      <c r="E44" s="78">
        <v>18672.910635709999</v>
      </c>
      <c r="F44" s="78">
        <v>16499.60550709</v>
      </c>
      <c r="G44" s="78">
        <v>16830.108377709999</v>
      </c>
      <c r="H44" s="78">
        <v>17154.090752650001</v>
      </c>
      <c r="I44" s="78">
        <v>17183.045032710001</v>
      </c>
      <c r="J44" s="78">
        <v>15276.638443</v>
      </c>
      <c r="K44" s="78">
        <v>14528.613724999999</v>
      </c>
      <c r="L44" s="78">
        <v>9601.3140019999992</v>
      </c>
    </row>
    <row r="45" spans="1:12">
      <c r="B45" s="127"/>
      <c r="C45" s="78"/>
      <c r="D45" s="78"/>
      <c r="E45" s="78"/>
      <c r="F45" s="78"/>
      <c r="G45" s="78"/>
      <c r="H45" s="78"/>
      <c r="I45" s="78"/>
      <c r="J45" s="78"/>
      <c r="K45" s="78"/>
      <c r="L45" s="78"/>
    </row>
    <row r="46" spans="1:12">
      <c r="B46" s="126" t="s">
        <v>373</v>
      </c>
      <c r="C46" s="47">
        <v>-1325.8081956799999</v>
      </c>
      <c r="D46" s="47">
        <v>-12854.7037958</v>
      </c>
      <c r="E46" s="47">
        <v>-10911.983288079999</v>
      </c>
      <c r="F46" s="47">
        <v>-9915.4816374900001</v>
      </c>
      <c r="G46" s="47">
        <v>-9644.8954489599982</v>
      </c>
      <c r="H46" s="47">
        <v>-6788.8429735099999</v>
      </c>
      <c r="I46" s="47">
        <v>-2319.1182039</v>
      </c>
      <c r="J46" s="47">
        <v>-0.49183100000000002</v>
      </c>
      <c r="K46" s="47">
        <v>-4.2396999999999997E-2</v>
      </c>
      <c r="L46" s="47">
        <v>-4.8863999999999998E-2</v>
      </c>
    </row>
    <row r="47" spans="1:12">
      <c r="B47" s="26" t="s">
        <v>374</v>
      </c>
      <c r="C47" s="79">
        <v>0</v>
      </c>
      <c r="D47" s="79">
        <v>-9429.9465444799989</v>
      </c>
      <c r="E47" s="79">
        <v>-9308.8394019999996</v>
      </c>
      <c r="F47" s="79">
        <v>-8618.649625</v>
      </c>
      <c r="G47" s="79">
        <v>-8437.2839920000006</v>
      </c>
      <c r="H47" s="79">
        <v>-5835.8410910000002</v>
      </c>
      <c r="I47" s="79">
        <v>-1915.4386999999999</v>
      </c>
      <c r="J47" s="79">
        <v>0</v>
      </c>
      <c r="K47" s="79">
        <v>0</v>
      </c>
      <c r="L47" s="79">
        <v>0</v>
      </c>
    </row>
    <row r="48" spans="1:12" ht="15.75" customHeight="1">
      <c r="B48" s="26" t="s">
        <v>375</v>
      </c>
      <c r="C48" s="79">
        <v>0</v>
      </c>
      <c r="D48" s="79">
        <v>-2979.42288224</v>
      </c>
      <c r="E48" s="79">
        <v>-1401.7189510799999</v>
      </c>
      <c r="F48" s="79">
        <v>-1172.6695254899998</v>
      </c>
      <c r="G48" s="79">
        <v>-1207.5678379599999</v>
      </c>
      <c r="H48" s="79">
        <v>-952.56793050999977</v>
      </c>
      <c r="I48" s="79">
        <v>-402.69012490000006</v>
      </c>
      <c r="J48" s="79">
        <v>-5.9604644775390622E-14</v>
      </c>
      <c r="K48" s="79">
        <v>-5.9604644775390622E-14</v>
      </c>
      <c r="L48" s="79">
        <v>-5.9604644775390622E-14</v>
      </c>
    </row>
    <row r="49" spans="2:12">
      <c r="B49" s="26" t="s">
        <v>376</v>
      </c>
      <c r="C49" s="79">
        <v>-1229.7868830299999</v>
      </c>
      <c r="D49" s="79">
        <v>-171.035</v>
      </c>
      <c r="E49" s="79">
        <v>-201.424935</v>
      </c>
      <c r="F49" s="79">
        <v>-124.162487</v>
      </c>
      <c r="G49" s="79">
        <v>-4.3618999999999998E-2</v>
      </c>
      <c r="H49" s="79">
        <v>-0.433952</v>
      </c>
      <c r="I49" s="79">
        <v>-0.98937900000000001</v>
      </c>
      <c r="J49" s="79">
        <v>-0.49183100000000002</v>
      </c>
      <c r="K49" s="79">
        <v>-4.2396999999999997E-2</v>
      </c>
      <c r="L49" s="79">
        <v>-4.8863999999999998E-2</v>
      </c>
    </row>
    <row r="50" spans="2:12">
      <c r="B50" s="26" t="s">
        <v>377</v>
      </c>
      <c r="C50" s="79">
        <v>-96.021312650000013</v>
      </c>
      <c r="D50" s="79">
        <v>-274.29936908000127</v>
      </c>
      <c r="E50" s="79">
        <v>0</v>
      </c>
      <c r="F50" s="79">
        <v>0</v>
      </c>
      <c r="G50" s="79">
        <v>1.8189894035458565E-12</v>
      </c>
      <c r="H50" s="79">
        <v>9.0949470177292824E-13</v>
      </c>
      <c r="I50" s="79">
        <v>0</v>
      </c>
      <c r="J50" s="79">
        <v>5.9604644775390622E-14</v>
      </c>
      <c r="K50" s="79">
        <v>5.9604644775390622E-14</v>
      </c>
      <c r="L50" s="79">
        <v>5.9604644775390622E-14</v>
      </c>
    </row>
    <row r="51" spans="2:12">
      <c r="B51" s="126" t="s">
        <v>205</v>
      </c>
      <c r="C51" s="47">
        <v>-6186.3993128000002</v>
      </c>
      <c r="D51" s="47">
        <v>-8297.8698684416013</v>
      </c>
      <c r="E51" s="47">
        <v>-7760.9273486299999</v>
      </c>
      <c r="F51" s="47">
        <v>-6584.1238725900002</v>
      </c>
      <c r="G51" s="47">
        <v>-7185.2129297399997</v>
      </c>
      <c r="H51" s="47">
        <v>-10365.247780130001</v>
      </c>
      <c r="I51" s="47">
        <v>-14863.9268278</v>
      </c>
      <c r="J51" s="47">
        <v>-15276.146612</v>
      </c>
      <c r="K51" s="47">
        <v>-14528.571330000001</v>
      </c>
      <c r="L51" s="47">
        <v>-9601.2651389999992</v>
      </c>
    </row>
    <row r="52" spans="2:12" ht="15" thickBot="1">
      <c r="B52" s="127" t="s">
        <v>216</v>
      </c>
      <c r="C52" s="78">
        <v>-7512.2075084799999</v>
      </c>
      <c r="D52" s="78">
        <v>-21152.573664241601</v>
      </c>
      <c r="E52" s="78">
        <v>-18672.910636709999</v>
      </c>
      <c r="F52" s="78">
        <v>-16499.60551008</v>
      </c>
      <c r="G52" s="78">
        <v>-16830.108378699999</v>
      </c>
      <c r="H52" s="78">
        <v>-17154.090753640001</v>
      </c>
      <c r="I52" s="78">
        <v>-17183.0450317</v>
      </c>
      <c r="J52" s="78">
        <v>-15276.638443</v>
      </c>
      <c r="K52" s="78">
        <v>-14528.613727</v>
      </c>
      <c r="L52" s="78">
        <v>-9601.3140029999995</v>
      </c>
    </row>
    <row r="53" spans="2:12" ht="15" thickTop="1">
      <c r="B53" s="195" t="s">
        <v>536</v>
      </c>
      <c r="C53" s="196" t="s">
        <v>402</v>
      </c>
      <c r="D53" s="196" t="s">
        <v>487</v>
      </c>
      <c r="E53" s="196" t="s">
        <v>574</v>
      </c>
      <c r="F53" s="196" t="s">
        <v>575</v>
      </c>
      <c r="G53" s="196" t="s">
        <v>576</v>
      </c>
      <c r="H53" s="196" t="s">
        <v>577</v>
      </c>
      <c r="I53" s="196" t="s">
        <v>578</v>
      </c>
      <c r="J53" s="196" t="s">
        <v>579</v>
      </c>
      <c r="K53" s="196" t="s">
        <v>568</v>
      </c>
      <c r="L53" s="196" t="s">
        <v>580</v>
      </c>
    </row>
    <row r="54" spans="2:12" ht="15" thickBot="1">
      <c r="B54" s="197" t="s">
        <v>21</v>
      </c>
      <c r="C54" s="199" t="s">
        <v>119</v>
      </c>
      <c r="D54" s="199" t="s">
        <v>120</v>
      </c>
      <c r="E54" s="199" t="s">
        <v>121</v>
      </c>
      <c r="F54" s="199" t="s">
        <v>118</v>
      </c>
      <c r="G54" s="199" t="s">
        <v>119</v>
      </c>
      <c r="H54" s="199" t="s">
        <v>120</v>
      </c>
      <c r="I54" s="199" t="s">
        <v>121</v>
      </c>
      <c r="J54" s="199" t="s">
        <v>118</v>
      </c>
      <c r="K54" s="199" t="s">
        <v>119</v>
      </c>
      <c r="L54" s="199" t="s">
        <v>120</v>
      </c>
    </row>
    <row r="55" spans="2:12" ht="15" thickTop="1">
      <c r="B55" s="135" t="s">
        <v>5</v>
      </c>
      <c r="C55" s="130">
        <v>-0.3</v>
      </c>
      <c r="D55" s="130">
        <v>16.700000000000003</v>
      </c>
      <c r="E55" s="130">
        <v>402.55390568000001</v>
      </c>
      <c r="F55" s="130">
        <v>-2.3099900000095367E-3</v>
      </c>
      <c r="G55" s="130">
        <v>383.62078689000003</v>
      </c>
      <c r="H55" s="130">
        <v>592.4601223200001</v>
      </c>
      <c r="I55" s="130">
        <v>425.87646797000002</v>
      </c>
      <c r="J55" s="130">
        <v>401.01977794999999</v>
      </c>
      <c r="K55" s="130">
        <v>533.82909358000006</v>
      </c>
      <c r="L55" s="130">
        <v>-4892.0370101300005</v>
      </c>
    </row>
    <row r="56" spans="2:12">
      <c r="B56" s="136" t="s">
        <v>25</v>
      </c>
      <c r="C56" s="131">
        <v>0.3</v>
      </c>
      <c r="D56" s="131">
        <v>-22.652363200000007</v>
      </c>
      <c r="E56" s="131">
        <v>-402.75232591000002</v>
      </c>
      <c r="F56" s="131">
        <v>0</v>
      </c>
      <c r="G56" s="131">
        <v>-383.69114175999994</v>
      </c>
      <c r="H56" s="131">
        <v>-592.63272734999987</v>
      </c>
      <c r="I56" s="131">
        <v>-425.87646797000002</v>
      </c>
      <c r="J56" s="131">
        <v>-401.01999418000003</v>
      </c>
      <c r="K56" s="131">
        <v>-533.65163457999995</v>
      </c>
      <c r="L56" s="131">
        <v>4891.8218576799991</v>
      </c>
    </row>
    <row r="57" spans="2:12">
      <c r="B57" s="136" t="s">
        <v>26</v>
      </c>
      <c r="C57" s="131">
        <v>-0.13016253</v>
      </c>
      <c r="D57" s="131">
        <v>4.4236044900000007</v>
      </c>
      <c r="E57" s="131">
        <v>-12.531615179999999</v>
      </c>
      <c r="F57" s="131">
        <v>-0.21580688000000081</v>
      </c>
      <c r="G57" s="131">
        <v>-26.977861620000002</v>
      </c>
      <c r="H57" s="131">
        <v>-26.754329250000001</v>
      </c>
      <c r="I57" s="131">
        <v>-1.3097427099999999</v>
      </c>
      <c r="J57" s="131">
        <v>-5.7030339000000003</v>
      </c>
      <c r="K57" s="131">
        <v>-7.7633876299999995</v>
      </c>
      <c r="L57" s="131">
        <v>-5.2979787499999977</v>
      </c>
    </row>
    <row r="58" spans="2:12">
      <c r="B58" s="137" t="s">
        <v>27</v>
      </c>
      <c r="C58" s="131">
        <v>0.38094001999999</v>
      </c>
      <c r="D58" s="131">
        <v>0.29054633000019797</v>
      </c>
      <c r="E58" s="131">
        <v>0.140630650000066</v>
      </c>
      <c r="F58" s="131">
        <v>3.4814919998961004E-2</v>
      </c>
      <c r="G58" s="131">
        <v>2.2933070200009129</v>
      </c>
      <c r="H58" s="131">
        <v>48.363416920000255</v>
      </c>
      <c r="I58" s="131">
        <v>6.18819940999997</v>
      </c>
      <c r="J58" s="131">
        <v>18.766762920000026</v>
      </c>
      <c r="K58" s="131">
        <v>5.895043660000101</v>
      </c>
      <c r="L58" s="131">
        <v>0.6180201000001021</v>
      </c>
    </row>
    <row r="59" spans="2:12">
      <c r="B59" s="135" t="s">
        <v>60</v>
      </c>
      <c r="C59" s="130">
        <v>0.25077748999999</v>
      </c>
      <c r="D59" s="130">
        <v>-1.2382123799998008</v>
      </c>
      <c r="E59" s="130">
        <v>-12.589404759999953</v>
      </c>
      <c r="F59" s="130">
        <v>-0.18330195000104935</v>
      </c>
      <c r="G59" s="130">
        <v>-24.754909469998978</v>
      </c>
      <c r="H59" s="130">
        <v>21.436482640000346</v>
      </c>
      <c r="I59" s="130">
        <v>4.8784566999999708</v>
      </c>
      <c r="J59" s="130">
        <v>13.063512790000004</v>
      </c>
      <c r="K59" s="130">
        <v>-1.6908849699997799</v>
      </c>
      <c r="L59" s="130">
        <v>-4.8951111000001823</v>
      </c>
    </row>
    <row r="60" spans="2:12" ht="15" customHeight="1">
      <c r="B60" s="136" t="s">
        <v>11</v>
      </c>
      <c r="C60" s="131">
        <v>0</v>
      </c>
      <c r="D60" s="131">
        <v>0</v>
      </c>
      <c r="E60" s="131">
        <v>0</v>
      </c>
      <c r="F60" s="131">
        <v>0</v>
      </c>
      <c r="G60" s="131">
        <v>0</v>
      </c>
      <c r="H60" s="131">
        <v>-15574.151965620002</v>
      </c>
      <c r="I60" s="131">
        <v>0</v>
      </c>
      <c r="J60" s="131">
        <v>2094.1025198900002</v>
      </c>
      <c r="K60" s="131">
        <v>0</v>
      </c>
      <c r="L60" s="131">
        <v>0</v>
      </c>
    </row>
    <row r="61" spans="2:12">
      <c r="B61" s="135" t="s">
        <v>29</v>
      </c>
      <c r="C61" s="130">
        <v>0</v>
      </c>
      <c r="D61" s="130">
        <v>0</v>
      </c>
      <c r="E61" s="130">
        <v>0</v>
      </c>
      <c r="F61" s="130">
        <v>0</v>
      </c>
      <c r="G61" s="130">
        <v>0</v>
      </c>
      <c r="H61" s="130">
        <v>-15574.151965620002</v>
      </c>
      <c r="I61" s="130">
        <v>0</v>
      </c>
      <c r="J61" s="130">
        <v>2094.1025198900002</v>
      </c>
      <c r="K61" s="130">
        <v>0</v>
      </c>
      <c r="L61" s="130">
        <v>0</v>
      </c>
    </row>
    <row r="62" spans="2:12">
      <c r="B62" s="138" t="s">
        <v>30</v>
      </c>
      <c r="C62" s="132">
        <v>0</v>
      </c>
      <c r="D62" s="132">
        <v>8569.6306707399999</v>
      </c>
      <c r="E62" s="132">
        <v>0</v>
      </c>
      <c r="F62" s="132">
        <v>0</v>
      </c>
      <c r="G62" s="132">
        <v>0</v>
      </c>
      <c r="H62" s="132">
        <v>0</v>
      </c>
      <c r="I62" s="132">
        <v>0</v>
      </c>
      <c r="J62" s="132">
        <v>0</v>
      </c>
      <c r="K62" s="132">
        <v>0</v>
      </c>
      <c r="L62" s="132">
        <v>0</v>
      </c>
    </row>
    <row r="63" spans="2:12">
      <c r="B63" s="136" t="s">
        <v>31</v>
      </c>
      <c r="C63" s="131">
        <v>0</v>
      </c>
      <c r="D63" s="131">
        <v>0</v>
      </c>
      <c r="E63" s="131">
        <v>0</v>
      </c>
      <c r="F63" s="131">
        <v>0</v>
      </c>
      <c r="G63" s="131">
        <v>-275.86550248000003</v>
      </c>
      <c r="H63" s="131">
        <v>-2657.8208253499997</v>
      </c>
      <c r="I63" s="131">
        <v>-3766.56250615</v>
      </c>
      <c r="J63" s="131">
        <v>-1918.7729735700002</v>
      </c>
      <c r="K63" s="131">
        <v>0</v>
      </c>
      <c r="L63" s="131">
        <v>0</v>
      </c>
    </row>
    <row r="64" spans="2:12">
      <c r="B64" s="136" t="s">
        <v>32</v>
      </c>
      <c r="C64" s="131">
        <v>0</v>
      </c>
      <c r="D64" s="131">
        <v>0</v>
      </c>
      <c r="E64" s="131">
        <v>0</v>
      </c>
      <c r="F64" s="131">
        <v>0</v>
      </c>
      <c r="G64" s="131">
        <v>-4.8789486900000005</v>
      </c>
      <c r="H64" s="131">
        <v>-56.027048029999996</v>
      </c>
      <c r="I64" s="131">
        <v>-191.64333228000001</v>
      </c>
      <c r="J64" s="131">
        <v>-121.76893899999997</v>
      </c>
      <c r="K64" s="131">
        <v>0</v>
      </c>
      <c r="L64" s="131">
        <v>0</v>
      </c>
    </row>
    <row r="65" spans="1:12">
      <c r="B65" s="136" t="s">
        <v>34</v>
      </c>
      <c r="C65" s="131">
        <v>0</v>
      </c>
      <c r="D65" s="131">
        <v>-389.45132288999997</v>
      </c>
      <c r="E65" s="131">
        <v>-247.16308699999999</v>
      </c>
      <c r="F65" s="131">
        <v>0</v>
      </c>
      <c r="G65" s="131">
        <v>-151.71523861</v>
      </c>
      <c r="H65" s="131">
        <v>-495.18725713000003</v>
      </c>
      <c r="I65" s="131">
        <v>-228.56632453999995</v>
      </c>
      <c r="J65" s="131">
        <v>32.075168539999815</v>
      </c>
      <c r="K65" s="131">
        <v>20.992757000000118</v>
      </c>
      <c r="L65" s="131">
        <v>0</v>
      </c>
    </row>
    <row r="66" spans="1:12">
      <c r="B66" s="136" t="s">
        <v>11</v>
      </c>
      <c r="C66" s="131">
        <v>6000.0050000000001</v>
      </c>
      <c r="D66" s="131">
        <v>1859.9999999999982</v>
      </c>
      <c r="E66" s="131">
        <v>4</v>
      </c>
      <c r="F66" s="131">
        <v>0</v>
      </c>
      <c r="G66" s="131">
        <v>292.50000000000006</v>
      </c>
      <c r="H66" s="131">
        <v>2420</v>
      </c>
      <c r="I66" s="131">
        <v>4069.9999999999995</v>
      </c>
      <c r="J66" s="131">
        <v>0</v>
      </c>
      <c r="K66" s="131">
        <v>-730</v>
      </c>
      <c r="L66" s="131">
        <v>0</v>
      </c>
    </row>
    <row r="67" spans="1:12">
      <c r="B67" s="135" t="s">
        <v>35</v>
      </c>
      <c r="C67" s="130">
        <v>6000.0050000000001</v>
      </c>
      <c r="D67" s="130">
        <v>10040.179347849999</v>
      </c>
      <c r="E67" s="130">
        <v>-243.16308699999999</v>
      </c>
      <c r="F67" s="130">
        <v>0</v>
      </c>
      <c r="G67" s="130">
        <v>-139.95968978000002</v>
      </c>
      <c r="H67" s="130">
        <v>-789.03513051000004</v>
      </c>
      <c r="I67" s="130">
        <v>-116.77216297000029</v>
      </c>
      <c r="J67" s="130">
        <v>-2008.4667440300004</v>
      </c>
      <c r="K67" s="130">
        <v>-709.0072429999999</v>
      </c>
      <c r="L67" s="130">
        <v>0</v>
      </c>
    </row>
    <row r="68" spans="1:12">
      <c r="B68" s="139" t="s">
        <v>22</v>
      </c>
      <c r="C68" s="133">
        <v>0</v>
      </c>
      <c r="D68" s="133">
        <v>0</v>
      </c>
      <c r="E68" s="133">
        <v>457.44973800000002</v>
      </c>
      <c r="F68" s="133">
        <v>0</v>
      </c>
      <c r="G68" s="133">
        <v>359.45220399999999</v>
      </c>
      <c r="H68" s="133">
        <v>488.50800900000002</v>
      </c>
      <c r="I68" s="133">
        <v>577.468658</v>
      </c>
      <c r="J68" s="133">
        <v>0</v>
      </c>
      <c r="K68" s="133">
        <v>315.62151415</v>
      </c>
      <c r="L68" s="133">
        <v>0</v>
      </c>
    </row>
    <row r="69" spans="1:12">
      <c r="B69" s="135" t="s">
        <v>37</v>
      </c>
      <c r="C69" s="130">
        <v>6000.2557774899997</v>
      </c>
      <c r="D69" s="130">
        <v>10038.941135470001</v>
      </c>
      <c r="E69" s="130">
        <v>201.69724624000003</v>
      </c>
      <c r="F69" s="130">
        <v>-0.18330195000104935</v>
      </c>
      <c r="G69" s="130">
        <v>194.737604750001</v>
      </c>
      <c r="H69" s="130">
        <v>-15853.24260449</v>
      </c>
      <c r="I69" s="130">
        <v>465.57495172999967</v>
      </c>
      <c r="J69" s="130">
        <v>98.699288649999758</v>
      </c>
      <c r="K69" s="130">
        <v>-395.07661381999975</v>
      </c>
      <c r="L69" s="130">
        <v>-4.8951111000001823</v>
      </c>
    </row>
    <row r="70" spans="1:12">
      <c r="B70" s="139" t="s">
        <v>38</v>
      </c>
      <c r="C70" s="133">
        <v>0</v>
      </c>
      <c r="D70" s="133">
        <v>0</v>
      </c>
      <c r="E70" s="152">
        <v>-203.54458419999997</v>
      </c>
      <c r="F70" s="133">
        <v>0</v>
      </c>
      <c r="G70" s="133">
        <v>-167</v>
      </c>
      <c r="H70" s="133">
        <v>0</v>
      </c>
      <c r="I70" s="133">
        <v>-210</v>
      </c>
      <c r="J70" s="133">
        <v>0</v>
      </c>
      <c r="K70" s="133">
        <v>-336</v>
      </c>
      <c r="L70" s="133">
        <v>0</v>
      </c>
    </row>
    <row r="71" spans="1:12">
      <c r="B71" s="135" t="s">
        <v>39</v>
      </c>
      <c r="C71" s="130">
        <v>0</v>
      </c>
      <c r="D71" s="130">
        <v>0</v>
      </c>
      <c r="E71" s="130">
        <v>253.90515380000005</v>
      </c>
      <c r="F71" s="130">
        <v>0</v>
      </c>
      <c r="G71" s="130">
        <v>192.45220399999999</v>
      </c>
      <c r="H71" s="130">
        <v>488.50800900000002</v>
      </c>
      <c r="I71" s="130">
        <v>367.468658</v>
      </c>
      <c r="J71" s="130">
        <v>0</v>
      </c>
      <c r="K71" s="130">
        <v>-20.378485850000025</v>
      </c>
      <c r="L71" s="130">
        <v>0</v>
      </c>
    </row>
    <row r="72" spans="1:12">
      <c r="B72" s="136" t="s">
        <v>396</v>
      </c>
      <c r="C72" s="131">
        <v>1511.952</v>
      </c>
      <c r="D72" s="131">
        <v>2038.1763035500003</v>
      </c>
      <c r="E72" s="131">
        <v>-1892.9499530200001</v>
      </c>
      <c r="F72" s="131">
        <v>-3541.2928690000003</v>
      </c>
      <c r="G72" s="131">
        <v>740.43211199999996</v>
      </c>
      <c r="H72" s="131">
        <v>1332.0010089800005</v>
      </c>
      <c r="I72" s="131">
        <v>0</v>
      </c>
      <c r="J72" s="131">
        <v>0</v>
      </c>
      <c r="K72" s="131">
        <v>0</v>
      </c>
      <c r="L72" s="131">
        <v>0</v>
      </c>
    </row>
    <row r="73" spans="1:12" ht="15" thickBot="1">
      <c r="B73" s="140" t="s">
        <v>41</v>
      </c>
      <c r="C73" s="134">
        <v>7512.2077774899999</v>
      </c>
      <c r="D73" s="134">
        <v>12077.117439020001</v>
      </c>
      <c r="E73" s="134">
        <v>-1894.7972909800001</v>
      </c>
      <c r="F73" s="134">
        <v>-3541.4761709500012</v>
      </c>
      <c r="G73" s="134">
        <v>768.16971675000093</v>
      </c>
      <c r="H73" s="134">
        <v>-14521.24159551</v>
      </c>
      <c r="I73" s="134">
        <v>255.57495172999967</v>
      </c>
      <c r="J73" s="134">
        <v>98.699288649999758</v>
      </c>
      <c r="K73" s="134">
        <v>-731.07661381999969</v>
      </c>
      <c r="L73" s="134">
        <v>-4.8951111000001823</v>
      </c>
    </row>
    <row r="74" spans="1:12" ht="15" thickTop="1"/>
    <row r="75" spans="1:12">
      <c r="B75" s="100" t="s">
        <v>537</v>
      </c>
    </row>
    <row r="76" spans="1:12">
      <c r="A76" s="159"/>
    </row>
    <row r="117" spans="1:1">
      <c r="A117" s="160"/>
    </row>
    <row r="164" spans="1:1">
      <c r="A164" s="161"/>
    </row>
    <row r="165" spans="1:1">
      <c r="A165" s="161"/>
    </row>
    <row r="166" spans="1:1">
      <c r="A166" s="161"/>
    </row>
    <row r="167" spans="1:1">
      <c r="A167" s="161"/>
    </row>
    <row r="168" spans="1:1">
      <c r="A168" s="161"/>
    </row>
    <row r="169" spans="1:1">
      <c r="A169" s="161"/>
    </row>
    <row r="170" spans="1:1">
      <c r="A170" s="161"/>
    </row>
    <row r="171" spans="1:1">
      <c r="A171" s="161"/>
    </row>
  </sheetData>
  <conditionalFormatting sqref="A1:A1048576">
    <cfRule type="duplicateValues" dxfId="10" priority="1"/>
  </conditionalFormatting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_x000D_&amp;1#&amp;"Calibri"&amp;10&amp;K000000 Confidenc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Planilha4">
    <tabColor rgb="FF0A9CA6"/>
    <pageSetUpPr fitToPage="1"/>
  </sheetPr>
  <dimension ref="A1:O171"/>
  <sheetViews>
    <sheetView showGridLines="0" zoomScale="85" zoomScaleNormal="85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1" sqref="B1"/>
    </sheetView>
  </sheetViews>
  <sheetFormatPr defaultColWidth="9.1796875" defaultRowHeight="14.5" outlineLevelCol="1"/>
  <cols>
    <col min="1" max="1" width="1.453125" style="156" customWidth="1"/>
    <col min="2" max="2" width="48.7265625" style="4" customWidth="1"/>
    <col min="3" max="3" width="10.7265625" style="4" hidden="1" customWidth="1" outlineLevel="1"/>
    <col min="4" max="4" width="10.7265625" style="4" customWidth="1" collapsed="1"/>
    <col min="5" max="11" width="10.7265625" style="4" customWidth="1"/>
    <col min="12" max="16384" width="9.1796875" style="4"/>
  </cols>
  <sheetData>
    <row r="1" spans="1:11" ht="48.75" customHeight="1" thickBot="1">
      <c r="A1" s="159"/>
      <c r="B1" s="17"/>
    </row>
    <row r="2" spans="1:11" ht="15" thickTop="1">
      <c r="A2" s="159"/>
      <c r="B2" s="195" t="s">
        <v>365</v>
      </c>
      <c r="C2" s="196" t="s">
        <v>487</v>
      </c>
      <c r="D2" s="196" t="s">
        <v>574</v>
      </c>
      <c r="E2" s="196" t="s">
        <v>575</v>
      </c>
      <c r="F2" s="196" t="s">
        <v>576</v>
      </c>
      <c r="G2" s="196" t="s">
        <v>577</v>
      </c>
      <c r="H2" s="196" t="s">
        <v>578</v>
      </c>
      <c r="I2" s="196" t="s">
        <v>579</v>
      </c>
      <c r="J2" s="196" t="s">
        <v>568</v>
      </c>
      <c r="K2" s="196" t="s">
        <v>580</v>
      </c>
    </row>
    <row r="3" spans="1:11" ht="15" customHeight="1" thickBot="1">
      <c r="A3" s="159"/>
      <c r="B3" s="197" t="s">
        <v>21</v>
      </c>
      <c r="C3" s="199" t="s">
        <v>120</v>
      </c>
      <c r="D3" s="199" t="s">
        <v>121</v>
      </c>
      <c r="E3" s="199" t="s">
        <v>118</v>
      </c>
      <c r="F3" s="199" t="s">
        <v>119</v>
      </c>
      <c r="G3" s="199" t="s">
        <v>120</v>
      </c>
      <c r="H3" s="199" t="s">
        <v>121</v>
      </c>
      <c r="I3" s="199" t="s">
        <v>118</v>
      </c>
      <c r="J3" s="199" t="s">
        <v>119</v>
      </c>
      <c r="K3" s="199" t="s">
        <v>120</v>
      </c>
    </row>
    <row r="4" spans="1:11" s="16" customFormat="1" ht="15" thickTop="1">
      <c r="A4" s="159"/>
      <c r="B4" s="17" t="s">
        <v>358</v>
      </c>
      <c r="C4" s="52">
        <v>-1.25926995</v>
      </c>
      <c r="D4" s="52">
        <v>-0.23417434000000004</v>
      </c>
      <c r="E4" s="52">
        <v>-5.2867729999999995E-2</v>
      </c>
      <c r="F4" s="52">
        <v>-8.7435100000000012E-3</v>
      </c>
      <c r="G4" s="52">
        <v>-0.14426499999999998</v>
      </c>
      <c r="H4" s="52">
        <v>-8.2649999999999998E-3</v>
      </c>
      <c r="I4" s="52">
        <v>-8.4812299999999993E-3</v>
      </c>
      <c r="J4" s="52">
        <v>0.12509400000000001</v>
      </c>
      <c r="K4" s="52">
        <v>-0.11739875</v>
      </c>
    </row>
    <row r="5" spans="1:11" s="16" customFormat="1">
      <c r="A5" s="159"/>
      <c r="B5" s="17"/>
      <c r="C5" s="52"/>
      <c r="D5" s="52"/>
      <c r="E5" s="52"/>
      <c r="F5" s="52"/>
      <c r="G5" s="52"/>
      <c r="H5" s="52"/>
      <c r="I5" s="52"/>
      <c r="J5" s="52"/>
      <c r="K5" s="52"/>
    </row>
    <row r="6" spans="1:11" s="16" customFormat="1">
      <c r="A6" s="159"/>
      <c r="B6" s="8" t="s">
        <v>6</v>
      </c>
      <c r="C6" s="9">
        <v>-45.664630680000002</v>
      </c>
      <c r="D6" s="9">
        <v>0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>
        <v>-2.7625000000000002E-3</v>
      </c>
      <c r="K6" s="9">
        <v>0</v>
      </c>
    </row>
    <row r="7" spans="1:11" s="16" customFormat="1">
      <c r="A7" s="159"/>
      <c r="B7" s="8" t="s">
        <v>138</v>
      </c>
      <c r="C7" s="9">
        <v>2.3316700000000001E-3</v>
      </c>
      <c r="D7" s="9">
        <v>0.80715617999999989</v>
      </c>
      <c r="E7" s="9">
        <v>11.74297176</v>
      </c>
      <c r="F7" s="9">
        <v>6.030429129999999</v>
      </c>
      <c r="G7" s="9">
        <v>7.8225499000000029</v>
      </c>
      <c r="H7" s="9">
        <v>4.6014940000000032E-2</v>
      </c>
      <c r="I7" s="9">
        <v>1.1642012599999998</v>
      </c>
      <c r="J7" s="9">
        <v>8.2401529999999973E-2</v>
      </c>
      <c r="K7" s="9">
        <v>0.11888226000000013</v>
      </c>
    </row>
    <row r="8" spans="1:11" s="16" customFormat="1">
      <c r="A8" s="159"/>
      <c r="B8" s="11" t="s">
        <v>140</v>
      </c>
      <c r="C8" s="7">
        <v>-45.662299010000005</v>
      </c>
      <c r="D8" s="7">
        <v>0.80715617999999989</v>
      </c>
      <c r="E8" s="7">
        <v>11.74297176</v>
      </c>
      <c r="F8" s="7">
        <v>6.030429129999999</v>
      </c>
      <c r="G8" s="7">
        <v>7.8225499000000029</v>
      </c>
      <c r="H8" s="7">
        <v>4.6014940000000032E-2</v>
      </c>
      <c r="I8" s="7">
        <v>1.1642012599999998</v>
      </c>
      <c r="J8" s="7">
        <v>7.9639029999999972E-2</v>
      </c>
      <c r="K8" s="7">
        <v>0.11888226000000013</v>
      </c>
    </row>
    <row r="9" spans="1:11" s="16" customFormat="1">
      <c r="A9" s="159"/>
      <c r="B9" s="8" t="s">
        <v>141</v>
      </c>
      <c r="C9" s="9">
        <v>-1.0842E-4</v>
      </c>
      <c r="D9" s="9">
        <v>-3.7532760000000054E-2</v>
      </c>
      <c r="E9" s="9">
        <v>-0.54604819000000004</v>
      </c>
      <c r="F9" s="9">
        <v>-0.28044362000000006</v>
      </c>
      <c r="G9" s="9">
        <v>-0.36374856</v>
      </c>
      <c r="H9" s="9">
        <v>7.5679410000000003E-2</v>
      </c>
      <c r="I9" s="9">
        <v>1.7503180000000007E-2</v>
      </c>
      <c r="J9" s="9">
        <v>6.7243609999999995E-2</v>
      </c>
      <c r="K9" s="9">
        <v>4.3020799999999991E-2</v>
      </c>
    </row>
    <row r="10" spans="1:11" s="16" customFormat="1">
      <c r="A10" s="159"/>
      <c r="B10" s="8" t="s">
        <v>142</v>
      </c>
      <c r="C10" s="9">
        <v>1E-8</v>
      </c>
      <c r="D10" s="9">
        <v>-0.66250982999999997</v>
      </c>
      <c r="E10" s="9">
        <v>0.64875676000000004</v>
      </c>
      <c r="F10" s="9">
        <v>-4.4972000000000116E-4</v>
      </c>
      <c r="G10" s="9">
        <v>-1.0096999999999953E-3</v>
      </c>
      <c r="H10" s="9">
        <v>-1.9803E-4</v>
      </c>
      <c r="I10" s="9">
        <v>-4.4475E-4</v>
      </c>
      <c r="J10" s="9">
        <v>-4.4385000000000003E-4</v>
      </c>
      <c r="K10" s="9">
        <v>-3.2511999999999987E-4</v>
      </c>
    </row>
    <row r="11" spans="1:11" s="16" customFormat="1">
      <c r="A11" s="159"/>
      <c r="B11" s="17" t="s">
        <v>143</v>
      </c>
      <c r="C11" s="7">
        <v>-45.662407420000001</v>
      </c>
      <c r="D11" s="7">
        <v>0.10711359000000001</v>
      </c>
      <c r="E11" s="7">
        <v>11.84568033</v>
      </c>
      <c r="F11" s="7">
        <v>5.7495357899999995</v>
      </c>
      <c r="G11" s="7">
        <v>7.4577916400000035</v>
      </c>
      <c r="H11" s="7">
        <v>0.12149632000000002</v>
      </c>
      <c r="I11" s="7">
        <v>1.1812596899999996</v>
      </c>
      <c r="J11" s="7">
        <v>0.14643878999999999</v>
      </c>
      <c r="K11" s="7">
        <v>0.16157794000000011</v>
      </c>
    </row>
    <row r="12" spans="1:11" s="16" customFormat="1">
      <c r="A12" s="159"/>
      <c r="B12" s="18"/>
      <c r="C12" s="52"/>
      <c r="D12" s="52"/>
      <c r="E12" s="52"/>
      <c r="F12" s="52"/>
      <c r="G12" s="52"/>
      <c r="H12" s="52"/>
      <c r="I12" s="52"/>
      <c r="J12" s="52"/>
      <c r="K12" s="52"/>
    </row>
    <row r="13" spans="1:11" s="16" customFormat="1">
      <c r="A13" s="159"/>
      <c r="B13" s="18" t="s">
        <v>135</v>
      </c>
      <c r="C13" s="52">
        <v>241.44353564999997</v>
      </c>
      <c r="D13" s="52">
        <v>1002.02855419</v>
      </c>
      <c r="E13" s="52">
        <v>233.13230841000001</v>
      </c>
      <c r="F13" s="52">
        <v>-27.656783949999923</v>
      </c>
      <c r="G13" s="52">
        <v>-226.58409806000006</v>
      </c>
      <c r="H13" s="52">
        <v>-357.19626677999997</v>
      </c>
      <c r="I13" s="52">
        <v>401.63243636000004</v>
      </c>
      <c r="J13" s="52">
        <v>-92.870535060000023</v>
      </c>
      <c r="K13" s="52">
        <v>-1031.94046837</v>
      </c>
    </row>
    <row r="14" spans="1:11" s="16" customFormat="1">
      <c r="A14" s="159"/>
      <c r="B14" s="18" t="s">
        <v>145</v>
      </c>
      <c r="C14" s="52">
        <v>0</v>
      </c>
      <c r="D14" s="52">
        <v>-0.11826905</v>
      </c>
      <c r="E14" s="52">
        <v>-2.6462098899999997</v>
      </c>
      <c r="F14" s="52">
        <v>-1.36030856</v>
      </c>
      <c r="G14" s="52">
        <v>-1.7670425899999997</v>
      </c>
      <c r="H14" s="52">
        <v>-5.27269E-3</v>
      </c>
      <c r="I14" s="52">
        <v>-0.25523981000000001</v>
      </c>
      <c r="J14" s="52">
        <v>-1.0263349999999977E-2</v>
      </c>
      <c r="K14" s="52">
        <v>0</v>
      </c>
    </row>
    <row r="15" spans="1:11" ht="15" thickBot="1">
      <c r="A15" s="159"/>
      <c r="B15" s="17" t="s">
        <v>152</v>
      </c>
      <c r="C15" s="7">
        <v>194.52185827999995</v>
      </c>
      <c r="D15" s="7">
        <v>1001.7832243900001</v>
      </c>
      <c r="E15" s="7">
        <v>242.27903719000003</v>
      </c>
      <c r="F15" s="7">
        <v>-23.276300229999926</v>
      </c>
      <c r="G15" s="7">
        <v>-221.03761401000008</v>
      </c>
      <c r="H15" s="7">
        <v>-357.08830814999993</v>
      </c>
      <c r="I15" s="7">
        <v>402.54997500999997</v>
      </c>
      <c r="J15" s="7">
        <v>-92.609265620000002</v>
      </c>
      <c r="K15" s="7">
        <v>-1031.8962891800002</v>
      </c>
    </row>
    <row r="16" spans="1:11" ht="15" thickTop="1">
      <c r="A16" s="159"/>
      <c r="B16" s="195" t="s">
        <v>151</v>
      </c>
      <c r="C16" s="196" t="s">
        <v>487</v>
      </c>
      <c r="D16" s="196" t="s">
        <v>574</v>
      </c>
      <c r="E16" s="196" t="s">
        <v>575</v>
      </c>
      <c r="F16" s="196" t="s">
        <v>576</v>
      </c>
      <c r="G16" s="196" t="s">
        <v>577</v>
      </c>
      <c r="H16" s="196" t="s">
        <v>578</v>
      </c>
      <c r="I16" s="196" t="s">
        <v>579</v>
      </c>
      <c r="J16" s="196" t="s">
        <v>568</v>
      </c>
      <c r="K16" s="196" t="s">
        <v>580</v>
      </c>
    </row>
    <row r="17" spans="1:11" ht="15" customHeight="1" thickBot="1">
      <c r="A17" s="159"/>
      <c r="B17" s="197" t="s">
        <v>21</v>
      </c>
      <c r="C17" s="199" t="s">
        <v>120</v>
      </c>
      <c r="D17" s="199" t="s">
        <v>121</v>
      </c>
      <c r="E17" s="199" t="s">
        <v>118</v>
      </c>
      <c r="F17" s="199" t="s">
        <v>119</v>
      </c>
      <c r="G17" s="199" t="s">
        <v>120</v>
      </c>
      <c r="H17" s="199" t="s">
        <v>121</v>
      </c>
      <c r="I17" s="199" t="s">
        <v>118</v>
      </c>
      <c r="J17" s="199" t="s">
        <v>119</v>
      </c>
      <c r="K17" s="199" t="s">
        <v>120</v>
      </c>
    </row>
    <row r="18" spans="1:11" s="16" customFormat="1" ht="15" thickTop="1">
      <c r="A18" s="159"/>
      <c r="B18" s="17" t="s">
        <v>152</v>
      </c>
      <c r="C18" s="52">
        <v>194.52185827999995</v>
      </c>
      <c r="D18" s="52">
        <v>1001.7832243900001</v>
      </c>
      <c r="E18" s="52">
        <v>242.27903719000003</v>
      </c>
      <c r="F18" s="52">
        <v>-23.276300229999926</v>
      </c>
      <c r="G18" s="52">
        <v>-221.03761401000008</v>
      </c>
      <c r="H18" s="52">
        <v>-357.08830814999993</v>
      </c>
      <c r="I18" s="52">
        <v>402.54997500999997</v>
      </c>
      <c r="J18" s="52">
        <v>-92.609265620000002</v>
      </c>
      <c r="K18" s="52">
        <v>-1031.8962891800002</v>
      </c>
    </row>
    <row r="19" spans="1:11" s="16" customFormat="1">
      <c r="A19" s="159"/>
      <c r="B19" s="18" t="s">
        <v>145</v>
      </c>
      <c r="C19" s="52">
        <v>0</v>
      </c>
      <c r="D19" s="52">
        <v>-0.11826905</v>
      </c>
      <c r="E19" s="52">
        <v>-2.6462098899999997</v>
      </c>
      <c r="F19" s="52">
        <v>-1.36030856</v>
      </c>
      <c r="G19" s="52">
        <v>-1.7670425899999997</v>
      </c>
      <c r="H19" s="52">
        <v>-5.27269E-3</v>
      </c>
      <c r="I19" s="52">
        <v>-0.25523981000000001</v>
      </c>
      <c r="J19" s="52">
        <v>-1.0263349999999977E-2</v>
      </c>
      <c r="K19" s="52">
        <v>0</v>
      </c>
    </row>
    <row r="20" spans="1:11" s="16" customFormat="1">
      <c r="A20" s="159"/>
      <c r="B20" s="17" t="s">
        <v>153</v>
      </c>
      <c r="C20" s="52">
        <v>-45.662407420000001</v>
      </c>
      <c r="D20" s="52">
        <v>0.10711359000000001</v>
      </c>
      <c r="E20" s="52">
        <v>11.84568033</v>
      </c>
      <c r="F20" s="52">
        <v>5.7495357899999995</v>
      </c>
      <c r="G20" s="52">
        <v>7.4577916400000035</v>
      </c>
      <c r="H20" s="52">
        <v>0.12149632000000002</v>
      </c>
      <c r="I20" s="52">
        <v>1.1812596899999996</v>
      </c>
      <c r="J20" s="52">
        <v>0.14643878999999999</v>
      </c>
      <c r="K20" s="52">
        <v>0.16157794000000011</v>
      </c>
    </row>
    <row r="21" spans="1:11" s="16" customFormat="1">
      <c r="A21" s="156"/>
      <c r="B21" s="17" t="s">
        <v>5</v>
      </c>
      <c r="C21" s="52">
        <v>240.1842657</v>
      </c>
      <c r="D21" s="52">
        <v>1001.79437985</v>
      </c>
      <c r="E21" s="52">
        <v>233.07956675</v>
      </c>
      <c r="F21" s="52">
        <v>-27.665527459999925</v>
      </c>
      <c r="G21" s="52">
        <v>-226.72836306000005</v>
      </c>
      <c r="H21" s="52">
        <v>-357.20453177999997</v>
      </c>
      <c r="I21" s="52">
        <v>401.62395513000001</v>
      </c>
      <c r="J21" s="52">
        <v>-92.745441060000019</v>
      </c>
      <c r="K21" s="52">
        <v>-1032.0578671200001</v>
      </c>
    </row>
    <row r="22" spans="1:11">
      <c r="B22" s="129" t="s">
        <v>62</v>
      </c>
      <c r="C22" s="91" t="s">
        <v>581</v>
      </c>
      <c r="D22" s="91" t="s">
        <v>581</v>
      </c>
      <c r="E22" s="91" t="s">
        <v>581</v>
      </c>
      <c r="F22" s="91" t="s">
        <v>581</v>
      </c>
      <c r="G22" s="91" t="s">
        <v>581</v>
      </c>
      <c r="H22" s="91" t="s">
        <v>581</v>
      </c>
      <c r="I22" s="91" t="s">
        <v>581</v>
      </c>
      <c r="J22" s="91" t="s">
        <v>581</v>
      </c>
      <c r="K22" s="91" t="s">
        <v>581</v>
      </c>
    </row>
    <row r="23" spans="1:11" s="16" customFormat="1">
      <c r="A23" s="156"/>
      <c r="B23" s="21" t="s">
        <v>363</v>
      </c>
      <c r="C23" s="9">
        <v>0</v>
      </c>
      <c r="D23" s="9">
        <v>0</v>
      </c>
      <c r="E23" s="9">
        <v>0</v>
      </c>
      <c r="F23" s="9">
        <v>0</v>
      </c>
      <c r="G23" s="9">
        <v>0</v>
      </c>
      <c r="H23" s="9">
        <v>0</v>
      </c>
      <c r="I23" s="9">
        <v>0</v>
      </c>
      <c r="J23" s="9">
        <v>0</v>
      </c>
      <c r="K23" s="9">
        <v>0</v>
      </c>
    </row>
    <row r="24" spans="1:11" s="16" customFormat="1" ht="15" thickBot="1">
      <c r="A24" s="156"/>
      <c r="B24" s="17" t="s">
        <v>63</v>
      </c>
      <c r="C24" s="7">
        <v>240.1842657</v>
      </c>
      <c r="D24" s="7">
        <v>1001.79437985</v>
      </c>
      <c r="E24" s="7">
        <v>233.07956675</v>
      </c>
      <c r="F24" s="7">
        <v>-27.665527459999925</v>
      </c>
      <c r="G24" s="7">
        <v>-226.72836306000005</v>
      </c>
      <c r="H24" s="7">
        <v>-357.20453177999997</v>
      </c>
      <c r="I24" s="7">
        <v>401.62395513000001</v>
      </c>
      <c r="J24" s="7">
        <v>-92.745441060000019</v>
      </c>
      <c r="K24" s="7">
        <v>-1032.0578671200001</v>
      </c>
    </row>
    <row r="25" spans="1:11" ht="15" thickTop="1">
      <c r="B25" s="195" t="s">
        <v>366</v>
      </c>
      <c r="C25" s="196" t="s">
        <v>487</v>
      </c>
      <c r="D25" s="196" t="s">
        <v>574</v>
      </c>
      <c r="E25" s="196" t="s">
        <v>575</v>
      </c>
      <c r="F25" s="196" t="s">
        <v>576</v>
      </c>
      <c r="G25" s="196" t="s">
        <v>577</v>
      </c>
      <c r="H25" s="196" t="s">
        <v>578</v>
      </c>
      <c r="I25" s="196" t="s">
        <v>579</v>
      </c>
      <c r="J25" s="196" t="s">
        <v>568</v>
      </c>
      <c r="K25" s="196" t="s">
        <v>580</v>
      </c>
    </row>
    <row r="26" spans="1:11" ht="15" customHeight="1" thickBot="1">
      <c r="B26" s="197" t="s">
        <v>21</v>
      </c>
      <c r="C26" s="199" t="s">
        <v>120</v>
      </c>
      <c r="D26" s="199" t="s">
        <v>121</v>
      </c>
      <c r="E26" s="199" t="s">
        <v>118</v>
      </c>
      <c r="F26" s="199" t="s">
        <v>119</v>
      </c>
      <c r="G26" s="199" t="s">
        <v>120</v>
      </c>
      <c r="H26" s="199" t="s">
        <v>121</v>
      </c>
      <c r="I26" s="199" t="s">
        <v>118</v>
      </c>
      <c r="J26" s="199" t="s">
        <v>119</v>
      </c>
      <c r="K26" s="199" t="s">
        <v>120</v>
      </c>
    </row>
    <row r="27" spans="1:11" s="33" customFormat="1" ht="15" thickTop="1">
      <c r="A27" s="156"/>
      <c r="B27" s="126" t="s">
        <v>367</v>
      </c>
      <c r="C27" s="47">
        <v>9957.152318030001</v>
      </c>
      <c r="D27" s="47">
        <v>10766.595205899999</v>
      </c>
      <c r="E27" s="47">
        <v>10687.84371365</v>
      </c>
      <c r="F27" s="47">
        <v>10478.870100189999</v>
      </c>
      <c r="G27" s="47">
        <v>10378.187608940001</v>
      </c>
      <c r="H27" s="47">
        <v>10067.307299609998</v>
      </c>
      <c r="I27" s="47">
        <v>10421.94894923</v>
      </c>
      <c r="J27" s="47">
        <v>10104.670004199999</v>
      </c>
      <c r="K27" s="47">
        <v>9357.7683099599999</v>
      </c>
    </row>
    <row r="28" spans="1:11" s="33" customFormat="1">
      <c r="A28" s="156"/>
      <c r="B28" s="26" t="s">
        <v>159</v>
      </c>
      <c r="C28" s="79">
        <v>2.7209016199999998</v>
      </c>
      <c r="D28" s="79">
        <v>360.30785981000002</v>
      </c>
      <c r="E28" s="79">
        <v>122.99478123999995</v>
      </c>
      <c r="F28" s="79">
        <v>224.87933235999995</v>
      </c>
      <c r="G28" s="79">
        <v>1.8094360699999332</v>
      </c>
      <c r="H28" s="79">
        <v>42.094866400000008</v>
      </c>
      <c r="I28" s="79">
        <v>2.715983680000007</v>
      </c>
      <c r="J28" s="79">
        <v>2.4646274500000072</v>
      </c>
      <c r="K28" s="79">
        <v>3.4613112800000074</v>
      </c>
    </row>
    <row r="29" spans="1:11" s="33" customFormat="1">
      <c r="A29" s="159"/>
      <c r="B29" s="26" t="s">
        <v>233</v>
      </c>
      <c r="C29" s="79">
        <v>0</v>
      </c>
      <c r="D29" s="79">
        <v>1.7108770499999999</v>
      </c>
      <c r="E29" s="79">
        <v>0.24432250999999977</v>
      </c>
      <c r="F29" s="79">
        <v>8.6142999999976023E-4</v>
      </c>
      <c r="G29" s="79">
        <v>0.10112933999999976</v>
      </c>
      <c r="H29" s="79">
        <v>25.165223000000005</v>
      </c>
      <c r="I29" s="79">
        <v>0.38178839000000431</v>
      </c>
      <c r="J29" s="79">
        <v>0.68366866000000437</v>
      </c>
      <c r="K29" s="79">
        <v>2.8098856600000044</v>
      </c>
    </row>
    <row r="30" spans="1:11" s="33" customFormat="1">
      <c r="A30" s="156"/>
      <c r="B30" s="26" t="s">
        <v>370</v>
      </c>
      <c r="C30" s="79">
        <v>5.2461999999975362E-4</v>
      </c>
      <c r="D30" s="79">
        <v>50.999364419999949</v>
      </c>
      <c r="E30" s="79">
        <v>55.618907559999954</v>
      </c>
      <c r="F30" s="79">
        <v>6.5196892899999739</v>
      </c>
      <c r="G30" s="79">
        <v>2.9924130099999644</v>
      </c>
      <c r="H30" s="79">
        <v>43.569087979999978</v>
      </c>
      <c r="I30" s="79">
        <v>43.719404959999984</v>
      </c>
      <c r="J30" s="79">
        <v>43.729065869999985</v>
      </c>
      <c r="K30" s="79">
        <v>40.646711679999989</v>
      </c>
    </row>
    <row r="31" spans="1:11" s="33" customFormat="1">
      <c r="A31" s="156"/>
      <c r="B31" s="26" t="s">
        <v>49</v>
      </c>
      <c r="C31" s="79">
        <v>9954.4308917900016</v>
      </c>
      <c r="D31" s="79">
        <v>10353.577104620001</v>
      </c>
      <c r="E31" s="79">
        <v>10508.98570234</v>
      </c>
      <c r="F31" s="79">
        <v>10247.47021711</v>
      </c>
      <c r="G31" s="79">
        <v>10373.284630520002</v>
      </c>
      <c r="H31" s="79">
        <v>9956.4781222299989</v>
      </c>
      <c r="I31" s="79">
        <v>10375.1317722</v>
      </c>
      <c r="J31" s="79">
        <v>10057.792642220002</v>
      </c>
      <c r="K31" s="79">
        <v>9310.8504013400016</v>
      </c>
    </row>
    <row r="32" spans="1:11" s="33" customFormat="1">
      <c r="A32" s="156"/>
      <c r="B32" s="127" t="s">
        <v>186</v>
      </c>
      <c r="C32" s="78">
        <v>9957.152318030001</v>
      </c>
      <c r="D32" s="78">
        <v>10766.595205899999</v>
      </c>
      <c r="E32" s="78">
        <v>10687.84371365</v>
      </c>
      <c r="F32" s="78">
        <v>10478.870100189999</v>
      </c>
      <c r="G32" s="78">
        <v>10378.187608940001</v>
      </c>
      <c r="H32" s="78">
        <v>10067.307299609998</v>
      </c>
      <c r="I32" s="78">
        <v>10421.94894923</v>
      </c>
      <c r="J32" s="78">
        <v>10104.670004199999</v>
      </c>
      <c r="K32" s="78">
        <v>9357.7683099599999</v>
      </c>
    </row>
    <row r="33" spans="1:15" s="33" customFormat="1">
      <c r="A33" s="156"/>
      <c r="B33" s="127"/>
      <c r="C33" s="78"/>
      <c r="D33" s="78"/>
      <c r="E33" s="78"/>
      <c r="F33" s="78"/>
      <c r="G33" s="78"/>
      <c r="H33" s="78"/>
      <c r="I33" s="78"/>
      <c r="J33" s="78"/>
      <c r="K33" s="78"/>
      <c r="O33" s="145"/>
    </row>
    <row r="34" spans="1:15" s="33" customFormat="1">
      <c r="A34" s="156"/>
      <c r="B34" s="126" t="s">
        <v>373</v>
      </c>
      <c r="C34" s="47">
        <v>-169.07944534000001</v>
      </c>
      <c r="D34" s="47">
        <v>-168.83522004000002</v>
      </c>
      <c r="E34" s="47">
        <v>-2.9693383200000225</v>
      </c>
      <c r="F34" s="47">
        <v>-4.2452100700000228</v>
      </c>
      <c r="G34" s="47">
        <v>-0.39224568000002297</v>
      </c>
      <c r="H34" s="47">
        <v>-0.15243320000000002</v>
      </c>
      <c r="I34" s="47">
        <v>-127.30327245000001</v>
      </c>
      <c r="J34" s="47">
        <v>-127.10218796000001</v>
      </c>
      <c r="K34" s="47">
        <v>-40.018177160000015</v>
      </c>
    </row>
    <row r="35" spans="1:15" s="33" customFormat="1">
      <c r="A35" s="156"/>
      <c r="B35" s="26" t="s">
        <v>376</v>
      </c>
      <c r="C35" s="79">
        <v>-169.07944534000001</v>
      </c>
      <c r="D35" s="79">
        <v>-168.82241628000003</v>
      </c>
      <c r="E35" s="79">
        <v>-2.9565345600000223</v>
      </c>
      <c r="F35" s="79">
        <v>-4.2296463100000228</v>
      </c>
      <c r="G35" s="79">
        <v>-0.37944192000002297</v>
      </c>
      <c r="H35" s="79">
        <v>-0.13962944000000002</v>
      </c>
      <c r="I35" s="79">
        <v>-127.28771369</v>
      </c>
      <c r="J35" s="79">
        <v>-127.0866292</v>
      </c>
      <c r="K35" s="79">
        <v>-40.002618400000017</v>
      </c>
    </row>
    <row r="36" spans="1:15" s="33" customFormat="1">
      <c r="A36" s="156"/>
      <c r="B36" s="126" t="s">
        <v>205</v>
      </c>
      <c r="C36" s="47">
        <v>-9788.0728726899979</v>
      </c>
      <c r="D36" s="47">
        <v>-10597.759985860002</v>
      </c>
      <c r="E36" s="47">
        <v>-10684.874375330002</v>
      </c>
      <c r="F36" s="47">
        <v>-10474.624890120003</v>
      </c>
      <c r="G36" s="47">
        <v>-10377.795363260002</v>
      </c>
      <c r="H36" s="47">
        <v>-10067.154866409997</v>
      </c>
      <c r="I36" s="47">
        <v>-10294.645676779999</v>
      </c>
      <c r="J36" s="47">
        <v>-9977.5678162399981</v>
      </c>
      <c r="K36" s="47">
        <v>-9317.750132799998</v>
      </c>
    </row>
    <row r="37" spans="1:15" s="33" customFormat="1" ht="15" thickBot="1">
      <c r="A37" s="156"/>
      <c r="B37" s="127" t="s">
        <v>216</v>
      </c>
      <c r="C37" s="78">
        <v>-9957.1523180299992</v>
      </c>
      <c r="D37" s="78">
        <v>-10766.595205900003</v>
      </c>
      <c r="E37" s="78">
        <v>-10687.843713650003</v>
      </c>
      <c r="F37" s="78">
        <v>-10478.870100190004</v>
      </c>
      <c r="G37" s="78">
        <v>-10378.187608940005</v>
      </c>
      <c r="H37" s="78">
        <v>-10067.30729961</v>
      </c>
      <c r="I37" s="78">
        <v>-10421.948949230002</v>
      </c>
      <c r="J37" s="78">
        <v>-10104.670004200001</v>
      </c>
      <c r="K37" s="78">
        <v>-9357.7683099600017</v>
      </c>
    </row>
    <row r="38" spans="1:15" ht="15" thickTop="1">
      <c r="B38" s="195" t="s">
        <v>20</v>
      </c>
      <c r="C38" s="196" t="s">
        <v>487</v>
      </c>
      <c r="D38" s="196" t="s">
        <v>574</v>
      </c>
      <c r="E38" s="196" t="s">
        <v>575</v>
      </c>
      <c r="F38" s="196" t="s">
        <v>576</v>
      </c>
      <c r="G38" s="196" t="s">
        <v>577</v>
      </c>
      <c r="H38" s="196" t="s">
        <v>578</v>
      </c>
      <c r="I38" s="196" t="s">
        <v>579</v>
      </c>
      <c r="J38" s="196" t="s">
        <v>568</v>
      </c>
      <c r="K38" s="196" t="s">
        <v>580</v>
      </c>
    </row>
    <row r="39" spans="1:15" ht="15" thickBot="1">
      <c r="B39" s="197" t="s">
        <v>21</v>
      </c>
      <c r="C39" s="199" t="s">
        <v>120</v>
      </c>
      <c r="D39" s="199" t="s">
        <v>121</v>
      </c>
      <c r="E39" s="199" t="s">
        <v>118</v>
      </c>
      <c r="F39" s="199" t="s">
        <v>119</v>
      </c>
      <c r="G39" s="199" t="s">
        <v>120</v>
      </c>
      <c r="H39" s="199" t="s">
        <v>121</v>
      </c>
      <c r="I39" s="199" t="s">
        <v>118</v>
      </c>
      <c r="J39" s="199" t="s">
        <v>119</v>
      </c>
      <c r="K39" s="199" t="s">
        <v>120</v>
      </c>
    </row>
    <row r="40" spans="1:15" ht="15" thickTop="1">
      <c r="B40" s="135" t="s">
        <v>5</v>
      </c>
      <c r="C40" s="150">
        <v>240.1842657</v>
      </c>
      <c r="D40" s="150">
        <v>1001.7943798499999</v>
      </c>
      <c r="E40" s="150">
        <v>233.07956674999988</v>
      </c>
      <c r="F40" s="150">
        <v>-27.665527459999801</v>
      </c>
      <c r="G40" s="150">
        <v>-226.72836306000005</v>
      </c>
      <c r="H40" s="150">
        <v>-357.20453177999997</v>
      </c>
      <c r="I40" s="150">
        <v>401.62395512999996</v>
      </c>
      <c r="J40" s="150">
        <v>-92.745441060000005</v>
      </c>
      <c r="K40" s="150">
        <v>-1032.0578671199999</v>
      </c>
    </row>
    <row r="41" spans="1:15">
      <c r="B41" s="136" t="s">
        <v>25</v>
      </c>
      <c r="C41" s="151">
        <v>-241.44353565</v>
      </c>
      <c r="D41" s="151">
        <v>-1002.0285541900001</v>
      </c>
      <c r="E41" s="151">
        <v>-233.13230840999984</v>
      </c>
      <c r="F41" s="151">
        <v>27.656783949999809</v>
      </c>
      <c r="G41" s="151">
        <v>226.58409806000006</v>
      </c>
      <c r="H41" s="151">
        <v>357.19626677999997</v>
      </c>
      <c r="I41" s="151">
        <v>-401.63243635999993</v>
      </c>
      <c r="J41" s="151">
        <v>92.870535060000009</v>
      </c>
      <c r="K41" s="151">
        <v>1031.94046837</v>
      </c>
    </row>
    <row r="42" spans="1:15">
      <c r="B42" s="136" t="s">
        <v>26</v>
      </c>
      <c r="C42" s="151">
        <v>1.25874489</v>
      </c>
      <c r="D42" s="151">
        <v>-0.43556733000000009</v>
      </c>
      <c r="E42" s="151">
        <v>-5.8577415999999998</v>
      </c>
      <c r="F42" s="151">
        <v>-2.1903485700000003</v>
      </c>
      <c r="G42" s="151">
        <v>-2.4564792699999995</v>
      </c>
      <c r="H42" s="151">
        <v>-0.25810031</v>
      </c>
      <c r="I42" s="151">
        <v>-0.31759261000000005</v>
      </c>
      <c r="J42" s="151">
        <v>-0.15376514000000002</v>
      </c>
      <c r="K42" s="151">
        <v>3.1217424399999998</v>
      </c>
    </row>
    <row r="43" spans="1:15">
      <c r="B43" s="137" t="s">
        <v>27</v>
      </c>
      <c r="C43" s="151">
        <v>2.33168E-3</v>
      </c>
      <c r="D43" s="151">
        <v>0.14464635000000001</v>
      </c>
      <c r="E43" s="151">
        <v>12.391728519999999</v>
      </c>
      <c r="F43" s="151">
        <v>6.0299794100000019</v>
      </c>
      <c r="G43" s="151">
        <v>7.8215401999999994</v>
      </c>
      <c r="H43" s="151">
        <v>4.5816910000000002E-2</v>
      </c>
      <c r="I43" s="151">
        <v>1.16375651</v>
      </c>
      <c r="J43" s="151">
        <v>7.919518000000017E-2</v>
      </c>
      <c r="K43" s="151">
        <v>0.11855713999999989</v>
      </c>
    </row>
    <row r="44" spans="1:15">
      <c r="B44" s="135" t="s">
        <v>60</v>
      </c>
      <c r="C44" s="150">
        <v>1.806619999982016E-3</v>
      </c>
      <c r="D44" s="150">
        <v>-0.52509532000025683</v>
      </c>
      <c r="E44" s="150">
        <v>6.4812452600000325</v>
      </c>
      <c r="F44" s="150">
        <v>3.8308873300000115</v>
      </c>
      <c r="G44" s="150">
        <v>5.2207959299999995</v>
      </c>
      <c r="H44" s="150">
        <v>-0.22054840000000001</v>
      </c>
      <c r="I44" s="150">
        <v>0.83768267000000307</v>
      </c>
      <c r="J44" s="150">
        <v>5.0524039999985254E-2</v>
      </c>
      <c r="K44" s="150">
        <v>3.1229008299999554</v>
      </c>
    </row>
    <row r="45" spans="1:15">
      <c r="B45" s="135" t="s">
        <v>29</v>
      </c>
      <c r="C45" s="150">
        <v>-19.216657000000001</v>
      </c>
      <c r="D45" s="150">
        <v>0</v>
      </c>
      <c r="E45" s="150">
        <v>0</v>
      </c>
      <c r="F45" s="150">
        <v>0</v>
      </c>
      <c r="G45" s="150">
        <v>0</v>
      </c>
      <c r="H45" s="150">
        <v>0</v>
      </c>
      <c r="I45" s="150">
        <v>0</v>
      </c>
      <c r="J45" s="150">
        <v>0</v>
      </c>
      <c r="K45" s="150">
        <v>0</v>
      </c>
    </row>
    <row r="46" spans="1:15">
      <c r="B46" s="135" t="s">
        <v>35</v>
      </c>
      <c r="C46" s="150">
        <v>21.935752000000001</v>
      </c>
      <c r="D46" s="150">
        <v>0</v>
      </c>
      <c r="E46" s="150">
        <v>0</v>
      </c>
      <c r="F46" s="150">
        <v>0</v>
      </c>
      <c r="G46" s="150">
        <v>0</v>
      </c>
      <c r="H46" s="150">
        <v>0</v>
      </c>
      <c r="I46" s="150">
        <v>0</v>
      </c>
      <c r="J46" s="150">
        <v>0</v>
      </c>
      <c r="K46" s="150">
        <v>0</v>
      </c>
    </row>
    <row r="47" spans="1:15">
      <c r="B47" s="139" t="s">
        <v>22</v>
      </c>
      <c r="C47" s="152">
        <v>0</v>
      </c>
      <c r="D47" s="152">
        <v>359.82293055999997</v>
      </c>
      <c r="E47" s="152">
        <v>0</v>
      </c>
      <c r="F47" s="152">
        <v>97.810202709999984</v>
      </c>
      <c r="G47" s="152">
        <v>97.809575690000059</v>
      </c>
      <c r="H47" s="152">
        <v>65.570072390000007</v>
      </c>
      <c r="I47" s="152">
        <v>0</v>
      </c>
      <c r="J47" s="152">
        <v>0</v>
      </c>
      <c r="K47" s="152">
        <v>0</v>
      </c>
    </row>
    <row r="48" spans="1:15">
      <c r="B48" s="135" t="s">
        <v>37</v>
      </c>
      <c r="C48" s="150">
        <v>2.7209016199998857</v>
      </c>
      <c r="D48" s="150">
        <v>359.29783523999976</v>
      </c>
      <c r="E48" s="150">
        <v>6.4812452600000325</v>
      </c>
      <c r="F48" s="150">
        <v>101.64109003999999</v>
      </c>
      <c r="G48" s="150">
        <v>103.03037162000005</v>
      </c>
      <c r="H48" s="150">
        <v>65.349523990000009</v>
      </c>
      <c r="I48" s="150">
        <v>0.83768267000000307</v>
      </c>
      <c r="J48" s="150">
        <v>5.0524039999985254E-2</v>
      </c>
      <c r="K48" s="150">
        <v>3.1229008299999554</v>
      </c>
    </row>
    <row r="49" spans="2:11">
      <c r="B49" s="139" t="s">
        <v>38</v>
      </c>
      <c r="C49" s="152">
        <v>0</v>
      </c>
      <c r="D49" s="152">
        <v>0</v>
      </c>
      <c r="E49" s="152">
        <v>-245.26087837</v>
      </c>
      <c r="F49" s="152">
        <v>0</v>
      </c>
      <c r="G49" s="152">
        <v>-326</v>
      </c>
      <c r="H49" s="152">
        <v>0</v>
      </c>
      <c r="I49" s="152">
        <v>-65</v>
      </c>
      <c r="J49" s="152">
        <v>0</v>
      </c>
      <c r="K49" s="152">
        <v>0</v>
      </c>
    </row>
    <row r="50" spans="2:11">
      <c r="B50" s="135" t="s">
        <v>39</v>
      </c>
      <c r="C50" s="150">
        <v>0</v>
      </c>
      <c r="D50" s="150">
        <v>359.82293055999997</v>
      </c>
      <c r="E50" s="150">
        <v>-245.26087837</v>
      </c>
      <c r="F50" s="150">
        <v>97.810202709999984</v>
      </c>
      <c r="G50" s="150">
        <v>-228.19042430999994</v>
      </c>
      <c r="H50" s="150">
        <v>65.570072390000007</v>
      </c>
      <c r="I50" s="150">
        <v>-65</v>
      </c>
      <c r="J50" s="150">
        <v>0</v>
      </c>
      <c r="K50" s="150">
        <v>0</v>
      </c>
    </row>
    <row r="51" spans="2:11" ht="15" thickBot="1">
      <c r="B51" s="140" t="s">
        <v>41</v>
      </c>
      <c r="C51" s="153">
        <v>2.7209016199998857</v>
      </c>
      <c r="D51" s="153">
        <v>359.29783523999976</v>
      </c>
      <c r="E51" s="153">
        <v>-238.77963310999996</v>
      </c>
      <c r="F51" s="153">
        <v>101.64109003999999</v>
      </c>
      <c r="G51" s="153">
        <v>-222.96962837999996</v>
      </c>
      <c r="H51" s="153">
        <v>65.349523990000009</v>
      </c>
      <c r="I51" s="153">
        <v>-64.162317329999993</v>
      </c>
      <c r="J51" s="153">
        <v>5.0524039999985254E-2</v>
      </c>
      <c r="K51" s="153">
        <v>3.1229008299999554</v>
      </c>
    </row>
    <row r="52" spans="2:11" ht="15" thickTop="1"/>
    <row r="53" spans="2:11">
      <c r="B53" s="100" t="s">
        <v>378</v>
      </c>
    </row>
    <row r="76" spans="1:1">
      <c r="A76" s="159"/>
    </row>
    <row r="117" spans="1:1">
      <c r="A117" s="160"/>
    </row>
    <row r="164" spans="1:1">
      <c r="A164" s="161"/>
    </row>
    <row r="165" spans="1:1">
      <c r="A165" s="161"/>
    </row>
    <row r="166" spans="1:1">
      <c r="A166" s="161"/>
    </row>
    <row r="167" spans="1:1">
      <c r="A167" s="161"/>
    </row>
    <row r="168" spans="1:1">
      <c r="A168" s="161"/>
    </row>
    <row r="169" spans="1:1">
      <c r="A169" s="161"/>
    </row>
    <row r="170" spans="1:1">
      <c r="A170" s="161"/>
    </row>
    <row r="171" spans="1:1">
      <c r="A171" s="161"/>
    </row>
  </sheetData>
  <conditionalFormatting sqref="A1">
    <cfRule type="duplicateValues" dxfId="9" priority="1"/>
  </conditionalFormatting>
  <conditionalFormatting sqref="A2:A1048576">
    <cfRule type="duplicateValues" dxfId="8" priority="2"/>
  </conditionalFormatting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ed9ce18-83d2-4b6f-90cc-a6eb1b0189a6" xsi:nil="true"/>
    <lcf76f155ced4ddcb4097134ff3c332f xmlns="8ed6c1b7-d02b-46d7-b199-954cbae0c289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8" ma:contentTypeDescription="Crie um novo documento." ma:contentTypeScope="" ma:versionID="5876b9d1e9e016b5a8b43a0552121b13">
  <xsd:schema xmlns:xsd="http://www.w3.org/2001/XMLSchema" xmlns:xs="http://www.w3.org/2001/XMLSchema" xmlns:p="http://schemas.microsoft.com/office/2006/metadata/properties" xmlns:ns2="8ed6c1b7-d02b-46d7-b199-954cbae0c289" xmlns:ns3="ded9ce18-83d2-4b6f-90cc-a6eb1b0189a6" targetNamespace="http://schemas.microsoft.com/office/2006/metadata/properties" ma:root="true" ma:fieldsID="7cbaa010d0c560d75b1bd6bf4cb9d570" ns2:_="" ns3:_="">
    <xsd:import namespace="8ed6c1b7-d02b-46d7-b199-954cbae0c289"/>
    <xsd:import namespace="ded9ce18-83d2-4b6f-90cc-a6eb1b0189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2c0262b5-acc8-4d6b-bee4-f9b3bba4ee7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9ce18-83d2-4b6f-90cc-a6eb1b0189a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7f4e973-3afc-4a1a-9c08-91289518d914}" ma:internalName="TaxCatchAll" ma:showField="CatchAllData" ma:web="ded9ce18-83d2-4b6f-90cc-a6eb1b0189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1FDB74A-E3EC-4562-B8C3-4017C6F7078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3AB4F27-B091-41A0-A994-13CA8D8FD327}">
  <ds:schemaRefs>
    <ds:schemaRef ds:uri="http://schemas.microsoft.com/office/infopath/2007/PartnerControls"/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purl.org/dc/elements/1.1/"/>
    <ds:schemaRef ds:uri="http://www.w3.org/XML/1998/namespace"/>
    <ds:schemaRef ds:uri="531ee2e7-83c5-45af-99f2-c9f83f32d3f8"/>
    <ds:schemaRef ds:uri="9ac1bf24-222a-4082-b20c-32aef9c01fc1"/>
    <ds:schemaRef ds:uri="ded9ce18-83d2-4b6f-90cc-a6eb1b0189a6"/>
    <ds:schemaRef ds:uri="8ed6c1b7-d02b-46d7-b199-954cbae0c289"/>
  </ds:schemaRefs>
</ds:datastoreItem>
</file>

<file path=customXml/itemProps3.xml><?xml version="1.0" encoding="utf-8"?>
<ds:datastoreItem xmlns:ds="http://schemas.openxmlformats.org/officeDocument/2006/customXml" ds:itemID="{D8076BA3-D3A7-47B2-939E-D1DDA4BDB47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d6c1b7-d02b-46d7-b199-954cbae0c289"/>
    <ds:schemaRef ds:uri="ded9ce18-83d2-4b6f-90cc-a6eb1b0189a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e1ca4794-ba67-4050-a8c8-850d92435b70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6</vt:i4>
      </vt:variant>
    </vt:vector>
  </HeadingPairs>
  <TitlesOfParts>
    <vt:vector size="16" baseType="lpstr">
      <vt:lpstr>CONSOLIDATED PROFORMA</vt:lpstr>
      <vt:lpstr>COSAN SA - IFRS</vt:lpstr>
      <vt:lpstr>RAÍZEN</vt:lpstr>
      <vt:lpstr>COMPASS</vt:lpstr>
      <vt:lpstr>RUMO</vt:lpstr>
      <vt:lpstr>MOOVE</vt:lpstr>
      <vt:lpstr>RADAR</vt:lpstr>
      <vt:lpstr>COSAN OITO</vt:lpstr>
      <vt:lpstr>COSAN NOVE</vt:lpstr>
      <vt:lpstr>COSAN DEZ</vt:lpstr>
      <vt:lpstr>CORPORATE</vt:lpstr>
      <vt:lpstr>LOANS AND FINANCING</vt:lpstr>
      <vt:lpstr>BUSINESS DEBT</vt:lpstr>
      <vt:lpstr>CASH GENERATION</vt:lpstr>
      <vt:lpstr>DIVIDENDS AND IOC</vt:lpstr>
      <vt:lpstr>ICS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o Fidelis Alves Rodrigues</dc:creator>
  <cp:keywords/>
  <dc:description/>
  <cp:lastModifiedBy>Loretta Bonchristiani Pincette</cp:lastModifiedBy>
  <cp:revision/>
  <dcterms:created xsi:type="dcterms:W3CDTF">2019-07-05T12:45:45Z</dcterms:created>
  <dcterms:modified xsi:type="dcterms:W3CDTF">2025-04-23T12:58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CD3512B2336E54888E161472C1B4194</vt:lpwstr>
  </property>
  <property fmtid="{D5CDD505-2E9C-101B-9397-08002B2CF9AE}" pid="3" name="MediaServiceImageTags">
    <vt:lpwstr/>
  </property>
</Properties>
</file>